h_DCHART_23" localSheetId="205" hidden="1">#REF!</definedName>
    <definedName name="_723__123Graph_DCHART_23" localSheetId="206" hidden="1">#REF!</definedName>
    <definedName name="_723__123Graph_DCHART_23" localSheetId="0" hidden="1">#REF!</definedName>
    <definedName name="_723__123Graph_DCHART_23" localSheetId="99" hidden="1">#REF!</definedName>
    <definedName name="_723__123Graph_DCHART_23" localSheetId="104" hidden="1">#REF!</definedName>
    <definedName name="_723__123Graph_DCHART_23" localSheetId="105" hidden="1">#REF!</definedName>
    <definedName name="_723__123Graph_DCHART_23" localSheetId="108" hidden="1">#REF!</definedName>
    <definedName name="_723__123Graph_DCHART_23" localSheetId="109" hidden="1">#REF!</definedName>
    <definedName name="_723__123Graph_DCHART_23" localSheetId="14" hidden="1">#REF!</definedName>
    <definedName name="_723__123Graph_DCHART_23" localSheetId="1" hidden="1">#REF!</definedName>
    <definedName name="_723__123Graph_DCHART_23" localSheetId="19" hidden="1">#REF!</definedName>
    <definedName name="_723__123Graph_DCHART_23" localSheetId="20" hidden="1">#REF!</definedName>
    <definedName name="_723__123Graph_DCHART_23" localSheetId="2" hidden="1">#REF!</definedName>
    <definedName name="_723__123Graph_DCHART_23" localSheetId="38" hidden="1">#REF!</definedName>
    <definedName name="_723__123Graph_DCHART_23" localSheetId="39" hidden="1">#REF!</definedName>
    <definedName name="_723__123Graph_DCHART_23" localSheetId="40" hidden="1">#REF!</definedName>
    <definedName name="_723__123Graph_DCHART_23" localSheetId="41" hidden="1">#REF!</definedName>
    <definedName name="_723__123Graph_DCHART_23" localSheetId="42" hidden="1">#REF!</definedName>
    <definedName name="_723__123Graph_DCHART_23" localSheetId="43" hidden="1">#REF!</definedName>
    <definedName name="_723__123Graph_DCHART_23" localSheetId="44" hidden="1">#REF!</definedName>
    <definedName name="_723__123Graph_DCHART_23" localSheetId="45" hidden="1">#REF!</definedName>
    <definedName name="_723__123Graph_DCHART_23" localSheetId="46" hidden="1">#REF!</definedName>
    <definedName name="_723__123Graph_DCHART_23" localSheetId="47" hidden="1">#REF!</definedName>
    <definedName name="_723__123Graph_DCHART_23" localSheetId="48" hidden="1">#REF!</definedName>
    <definedName name="_723__123Graph_DCHART_23" localSheetId="49" hidden="1">#REF!</definedName>
    <definedName name="_723__123Graph_DCHART_23" localSheetId="51" hidden="1">#REF!</definedName>
    <definedName name="_723__123Graph_DCHART_23" localSheetId="52" hidden="1">#REF!</definedName>
    <definedName name="_723__123Graph_DCHART_23" localSheetId="53" hidden="1">#REF!</definedName>
    <definedName name="_723__123Graph_DCHART_23" localSheetId="54" hidden="1">#REF!</definedName>
    <definedName name="_723__123Graph_DCHART_23" localSheetId="61" hidden="1">#REF!</definedName>
    <definedName name="_723__123Graph_DCHART_23" localSheetId="62" hidden="1">#REF!</definedName>
    <definedName name="_723__123Graph_DCHART_23" localSheetId="63" hidden="1">#REF!</definedName>
    <definedName name="_723__123Graph_DCHART_23" localSheetId="64" hidden="1">#REF!</definedName>
    <definedName name="_723__123Graph_DCHART_23" localSheetId="65" hidden="1">#REF!</definedName>
    <definedName name="_723__123Graph_DCHART_23" localSheetId="66" hidden="1">#REF!</definedName>
    <definedName name="_723__123Graph_DCHART_23" localSheetId="67" hidden="1">#REF!</definedName>
    <definedName name="_723__123Graph_DCHART_23" localSheetId="70" hidden="1">#REF!</definedName>
    <definedName name="_723__123Graph_DCHART_23" localSheetId="72" hidden="1">#REF!</definedName>
    <definedName name="_723__123Graph_DCHART_23" localSheetId="73" hidden="1">#REF!</definedName>
    <definedName name="_723__123Graph_DCHART_23" localSheetId="74" hidden="1">#REF!</definedName>
    <definedName name="_723__123Graph_DCHART_23" localSheetId="75" hidden="1">#REF!</definedName>
    <definedName name="_723__123Graph_DCHART_23" localSheetId="76" hidden="1">#REF!</definedName>
    <definedName name="_723__123Graph_DCHART_23" localSheetId="78" hidden="1">#REF!</definedName>
    <definedName name="_723__123Graph_DCHART_23" localSheetId="79" hidden="1">#REF!</definedName>
    <definedName name="_723__123Graph_DCHART_23" localSheetId="82" hidden="1">#REF!</definedName>
    <definedName name="_723__123Graph_DCHART_23" localSheetId="85" hidden="1">#REF!</definedName>
    <definedName name="_723__123Graph_DCHART_23" localSheetId="86" hidden="1">#REF!</definedName>
    <definedName name="_723__123Graph_DCHART_23" localSheetId="87" hidden="1">#REF!</definedName>
    <definedName name="_723__123Graph_DCHART_23" localSheetId="88" hidden="1">#REF!</definedName>
    <definedName name="_723__123Graph_DCHART_23" localSheetId="8" hidden="1">#REF!</definedName>
    <definedName name="_723__123Graph_DCHART_23" hidden="1">#REF!</definedName>
    <definedName name="_724__123Graph_DCHART_26" localSheetId="129" hidden="1">#REF!</definedName>
    <definedName name="_724__123Graph_DCHART_26" localSheetId="130" hidden="1">#REF!</definedName>
    <definedName name="_724__123Graph_DCHART_26" localSheetId="132" hidden="1">#REF!</definedName>
    <definedName name="_724__123Graph_DCHART_26" localSheetId="133" hidden="1">#REF!</definedName>
    <definedName name="_724__123Graph_DCHART_26" localSheetId="134" hidden="1">#REF!</definedName>
    <definedName name="_724__123Graph_DCHART_26" localSheetId="178" hidden="1">#REF!</definedName>
    <definedName name="_724__123Graph_DCHART_26" localSheetId="184" hidden="1">#REF!</definedName>
    <definedName name="_724__123Graph_DCHART_26" localSheetId="193" hidden="1">#REF!</definedName>
    <definedName name="_724__123Graph_DCHART_26" localSheetId="194" hidden="1">#REF!</definedName>
    <definedName name="_724__123Graph_DCHART_26" localSheetId="202" hidden="1">#REF!</definedName>
    <definedName name="_724__123Graph_DCHART_26" localSheetId="203" hidden="1">#REF!</definedName>
    <definedName name="_724__123Graph_DCHART_26" localSheetId="204" hidden="1">#REF!</definedName>
    <definedName name="_724__123Graph_DCHART_26" localSheetId="205" hidden="1">#REF!</definedName>
    <definedName name="_724__123Graph_DCHART_26" localSheetId="206" hidden="1">#REF!</definedName>
    <definedName name="_724__123Graph_DCHART_26" localSheetId="0" hidden="1">#REF!</definedName>
    <definedName name="_724__123Graph_DCHART_26" localSheetId="99" hidden="1">#REF!</definedName>
    <definedName name="_724__123Graph_DCHART_26" localSheetId="14" hidden="1">#REF!</definedName>
    <definedName name="_724__123Graph_DCHART_26" localSheetId="1" hidden="1">#REF!</definedName>
    <definedName name="_724__123Graph_DCHART_26" localSheetId="38" hidden="1">#REF!</definedName>
    <definedName name="_724__123Graph_DCHART_26" localSheetId="39" hidden="1">#REF!</definedName>
    <definedName name="_724__123Graph_DCHART_26" localSheetId="40" hidden="1">#REF!</definedName>
    <definedName name="_724__123Graph_DCHART_26" localSheetId="41" hidden="1">#REF!</definedName>
    <definedName name="_724__123Graph_DCHART_26" localSheetId="42" hidden="1">#REF!</definedName>
    <definedName name="_724__123Graph_DCHART_26" localSheetId="43" hidden="1">#REF!</definedName>
    <definedName name="_724__123Graph_DCHART_26" localSheetId="44" hidden="1">#REF!</definedName>
    <definedName name="_724__123Graph_DCHART_26" localSheetId="45" hidden="1">#REF!</definedName>
    <definedName name="_724__123Graph_DCHART_26" localSheetId="46" hidden="1">#REF!</definedName>
    <definedName name="_724__123Graph_DCHART_26" localSheetId="47" hidden="1">#REF!</definedName>
    <definedName name="_724__123Graph_DCHART_26" localSheetId="48" hidden="1">#REF!</definedName>
    <definedName name="_724__123Graph_DCHART_26" localSheetId="49" hidden="1">#REF!</definedName>
    <definedName name="_724__123Graph_DCHART_26" localSheetId="51" hidden="1">#REF!</definedName>
    <definedName name="_724__123Graph_DCHART_26" localSheetId="52" hidden="1">#REF!</definedName>
    <definedName name="_724__123Graph_DCHART_26" localSheetId="53" hidden="1">#REF!</definedName>
    <definedName name="_724__123Graph_DCHART_26" localSheetId="61" hidden="1">#REF!</definedName>
    <definedName name="_724__123Graph_DCHART_26" localSheetId="62" hidden="1">#REF!</definedName>
    <definedName name="_724__123Graph_DCHART_26" localSheetId="63" hidden="1">#REF!</definedName>
    <definedName name="_724__123Graph_DCHART_26" localSheetId="64" hidden="1">#REF!</definedName>
    <definedName name="_724__123Graph_DCHART_26" localSheetId="70" hidden="1">#REF!</definedName>
    <definedName name="_724__123Graph_DCHART_26" localSheetId="78" hidden="1">#REF!</definedName>
    <definedName name="_724__123Graph_DCHART_26" localSheetId="79" hidden="1">#REF!</definedName>
    <definedName name="_724__123Graph_DCHART_26" localSheetId="87" hidden="1">#REF!</definedName>
    <definedName name="_724__123Graph_DCHART_26" localSheetId="88" hidden="1">#REF!</definedName>
    <definedName name="_724__123Graph_DCHART_26" hidden="1">#REF!</definedName>
    <definedName name="_725__123Graph_DCHART_27" localSheetId="129" hidden="1">#REF!</definedName>
    <definedName name="_725__123Graph_DCHART_27" localSheetId="130" hidden="1">#REF!</definedName>
    <definedName name="_725__123Graph_DCHART_27" localSheetId="132" hidden="1">#REF!</definedName>
    <definedName name="_725__123Graph_DCHART_27" localSheetId="133" hidden="1">#REF!</definedName>
    <definedName name="_725__123Graph_DCHART_27" localSheetId="134" hidden="1">#REF!</definedName>
    <definedName name="_725__123Graph_DCHART_27" localSheetId="178" hidden="1">#REF!</definedName>
    <definedName name="_725__123Graph_DCHART_27" localSheetId="184" hidden="1">#REF!</definedName>
    <definedName name="_725__123Graph_DCHART_27" localSheetId="193" hidden="1">#REF!</definedName>
    <definedName name="_725__123Graph_DCHART_27" localSheetId="194" hidden="1">#REF!</definedName>
    <definedName name="_725__123Graph_DCHART_27" localSheetId="202" hidden="1">#REF!</definedName>
    <definedName name="_725__123Graph_DCHART_27" localSheetId="203" hidden="1">#REF!</definedName>
    <definedName name="_725__123Graph_DCHART_27" localSheetId="204" hidden="1">#REF!</definedName>
    <definedName name="_725__123Graph_DCHART_27" localSheetId="205" hidden="1">#REF!</definedName>
    <definedName name="_725__123Graph_DCHART_27" localSheetId="206" hidden="1">#REF!</definedName>
    <definedName name="_725__123Graph_DCHART_27" localSheetId="0" hidden="1">#REF!</definedName>
    <definedName name="_725__123Graph_DCHART_27" localSheetId="99" hidden="1">#REF!</definedName>
    <definedName name="_725__123Graph_DCHART_27" localSheetId="14" hidden="1">#REF!</definedName>
    <definedName name="_725__123Graph_DCHART_27" localSheetId="1" hidden="1">#REF!</definedName>
    <definedName name="_725__123Graph_DCHART_27" localSheetId="38" hidden="1">#REF!</definedName>
    <definedName name="_725__123Graph_DCHART_27" localSheetId="39" hidden="1">#REF!</definedName>
    <definedName name="_725__123Graph_DCHART_27" localSheetId="40" hidden="1">#REF!</definedName>
    <definedName name="_725__123Graph_DCHART_27" localSheetId="41" hidden="1">#REF!</definedName>
    <definedName name="_725__123Graph_DCHART_27" localSheetId="42" hidden="1">#REF!</definedName>
    <definedName name="_725__123Graph_DCHART_27" localSheetId="43" hidden="1">#REF!</definedName>
    <definedName name="_725__123Graph_DCHART_27" localSheetId="44" hidden="1">#REF!</definedName>
    <definedName name="_725__123Graph_DCHART_27" localSheetId="45" hidden="1">#REF!</definedName>
    <definedName name="_725__123Graph_DCHART_27" localSheetId="46" hidden="1">#REF!</definedName>
    <definedName name="_725__123Graph_DCHART_27" localSheetId="47" hidden="1">#REF!</definedName>
    <definedName name="_725__123Graph_DCHART_27" localSheetId="48" hidden="1">#REF!</definedName>
    <definedName name="_725__123Graph_DCHART_27" localSheetId="49" hidden="1">#REF!</definedName>
    <definedName name="_725__123Graph_DCHART_27" localSheetId="51" hidden="1">#REF!</definedName>
    <definedName name="_725__123Graph_DCHART_27" localSheetId="52" hidden="1">#REF!</definedName>
    <definedName name="_725__123Graph_DCHART_27" localSheetId="53" hidden="1">#REF!</definedName>
    <definedName name="_725__123Graph_DCHART_27" localSheetId="61" hidden="1">#REF!</definedName>
    <definedName name="_725__123Graph_DCHART_27" localSheetId="62" hidden="1">#REF!</definedName>
    <definedName name="_725__123Graph_DCHART_27" localSheetId="63" hidden="1">#REF!</definedName>
    <definedName name="_725__123Graph_DCHART_27" localSheetId="64" hidden="1">#REF!</definedName>
    <definedName name="_725__123Graph_DCHART_27" localSheetId="70" hidden="1">#REF!</definedName>
    <definedName name="_725__123Graph_DCHART_27" localSheetId="78" hidden="1">#REF!</definedName>
    <definedName name="_725__123Graph_DCHART_27" localSheetId="79" hidden="1">#REF!</definedName>
    <definedName name="_725__123Graph_DCHART_27" localSheetId="87" hidden="1">#REF!</definedName>
    <definedName name="_725__123Graph_DCHART_27" localSheetId="88" hidden="1">#REF!</definedName>
    <definedName name="_725__123Graph_DCHART_27" hidden="1">#REF!</definedName>
    <definedName name="_73__123Graph_CChart_1AA" localSheetId="127" hidden="1">#REF!</definedName>
    <definedName name="_73__123Graph_CChart_1AA" localSheetId="129" hidden="1">#REF!</definedName>
    <definedName name="_73__123Graph_CChart_1AA" localSheetId="130" hidden="1">#REF!</definedName>
    <definedName name="_73__123Graph_CChart_1AA" localSheetId="132" hidden="1">#REF!</definedName>
    <definedName name="_73__123Graph_CChart_1AA" localSheetId="133" hidden="1">#REF!</definedName>
    <definedName name="_73__123Graph_CChart_1AA" localSheetId="134" hidden="1">#REF!</definedName>
    <definedName name="_73__123Graph_CChart_1AA" localSheetId="178" hidden="1">#REF!</definedName>
    <definedName name="_73__123Graph_CChart_1AA" localSheetId="184" hidden="1">#REF!</definedName>
    <definedName name="_73__123Graph_CChart_1AA" localSheetId="193" hidden="1">#REF!</definedName>
    <definedName name="_73__123Graph_CChart_1AA" localSheetId="194" hidden="1">#REF!</definedName>
    <definedName name="_73__123Graph_CChart_1AA" localSheetId="121" hidden="1">#REF!</definedName>
    <definedName name="_73__123Graph_CChart_1AA" localSheetId="202" hidden="1">#REF!</definedName>
    <definedName name="_73__123Graph_CChart_1AA" localSheetId="203" hidden="1">#REF!</definedName>
    <definedName name="_73__123Graph_CChart_1AA" localSheetId="204" hidden="1">#REF!</definedName>
    <definedName name="_73__123Graph_CChart_1AA" localSheetId="0" hidden="1">#REF!</definedName>
    <definedName name="_73__123Graph_CChart_1AA" localSheetId="99" hidden="1">#REF!</definedName>
    <definedName name="_73__123Graph_CChart_1AA" localSheetId="100" hidden="1">#REF!</definedName>
    <definedName name="_73__123Graph_CChart_1AA" localSheetId="101" hidden="1">#REF!</definedName>
    <definedName name="_73__123Graph_CChart_1AA" localSheetId="102" hidden="1">#REF!</definedName>
    <definedName name="_73__123Graph_CChart_1AA" localSheetId="104" hidden="1">#REF!</definedName>
    <definedName name="_73__123Graph_CChart_1AA" localSheetId="105" hidden="1">#REF!</definedName>
    <definedName name="_73__123Graph_CChart_1AA" localSheetId="108" hidden="1">#REF!</definedName>
    <definedName name="_73__123Graph_CChart_1AA" localSheetId="109" hidden="1">#REF!</definedName>
    <definedName name="_73__123Graph_CChart_1AA" localSheetId="110" hidden="1">#REF!</definedName>
    <definedName name="_73__123Graph_CChart_1AA" localSheetId="14" hidden="1">#REF!</definedName>
    <definedName name="_73__123Graph_CChart_1AA" localSheetId="16" hidden="1">#REF!</definedName>
    <definedName name="_73__123Graph_CChart_1AA" localSheetId="1" hidden="1">#REF!</definedName>
    <definedName name="_73__123Graph_CChart_1AA" localSheetId="19" hidden="1">#REF!</definedName>
    <definedName name="_73__123Graph_CChart_1AA" localSheetId="20" hidden="1">#REF!</definedName>
    <definedName name="_73__123Graph_CChart_1AA" localSheetId="2" hidden="1">#REF!</definedName>
    <definedName name="_73__123Graph_CChart_1AA" localSheetId="41" hidden="1">#REF!</definedName>
    <definedName name="_73__123Graph_CChart_1AA" localSheetId="44" hidden="1">#REF!</definedName>
    <definedName name="_73__123Graph_CChart_1AA" localSheetId="45" hidden="1">#REF!</definedName>
    <definedName name="_73__123Graph_CChart_1AA" localSheetId="46" hidden="1">#REF!</definedName>
    <definedName name="_73__123Graph_CChart_1AA" localSheetId="47" hidden="1">#REF!</definedName>
    <definedName name="_73__123Graph_CChart_1AA" localSheetId="48" hidden="1">#REF!</definedName>
    <definedName name="_73__123Graph_CChart_1AA" localSheetId="49" hidden="1">#REF!</definedName>
    <definedName name="_73__123Graph_CChart_1AA" localSheetId="51" hidden="1">#REF!</definedName>
    <definedName name="_73__123Graph_CChart_1AA" localSheetId="52" hidden="1">#REF!</definedName>
    <definedName name="_73__123Graph_CChart_1AA" localSheetId="53" hidden="1">#REF!</definedName>
    <definedName name="_73__123Graph_CChart_1AA" localSheetId="54" hidden="1">#REF!</definedName>
    <definedName name="_73__123Graph_CChart_1AA" localSheetId="55" hidden="1">#REF!</definedName>
    <definedName name="_73__123Graph_CChart_1AA" localSheetId="56" hidden="1">#REF!</definedName>
    <definedName name="_73__123Graph_CChart_1AA" localSheetId="57" hidden="1">#REF!</definedName>
    <definedName name="_73__123Graph_CChart_1AA" localSheetId="65" hidden="1">#REF!</definedName>
    <definedName name="_73__123Graph_CChart_1AA" localSheetId="66" hidden="1">#REF!</definedName>
    <definedName name="_73__123Graph_CChart_1AA" localSheetId="67" hidden="1">#REF!</definedName>
    <definedName name="_73__123Graph_CChart_1AA" localSheetId="70" hidden="1">#REF!</definedName>
    <definedName name="_73__123Graph_CChart_1AA" localSheetId="72" hidden="1">#REF!</definedName>
    <definedName name="_73__123Graph_CChart_1AA" localSheetId="73" hidden="1">#REF!</definedName>
    <definedName name="_73__123Graph_CChart_1AA" localSheetId="74" hidden="1">#REF!</definedName>
    <definedName name="_73__123Graph_CChart_1AA" localSheetId="75" hidden="1">#REF!</definedName>
    <definedName name="_73__123Graph_CChart_1AA" localSheetId="76" hidden="1">#REF!</definedName>
    <definedName name="_73__123Graph_CChart_1AA" localSheetId="78" hidden="1">#REF!</definedName>
    <definedName name="_73__123Graph_CChart_1AA" localSheetId="79" hidden="1">#REF!</definedName>
    <definedName name="_73__123Graph_CChart_1AA" localSheetId="80" hidden="1">#REF!</definedName>
    <definedName name="_73__123Graph_CChart_1AA" localSheetId="81" hidden="1">#REF!</definedName>
    <definedName name="_73__123Graph_CChart_1AA" localSheetId="82" hidden="1">#REF!</definedName>
    <definedName name="_73__123Graph_CChart_1AA" localSheetId="85" hidden="1">#REF!</definedName>
    <definedName name="_73__123Graph_CChart_1AA" localSheetId="86" hidden="1">#REF!</definedName>
    <definedName name="_73__123Graph_CChart_1AA" localSheetId="87" hidden="1">#REF!</definedName>
    <definedName name="_73__123Graph_CChart_1AA" localSheetId="88" hidden="1">#REF!</definedName>
    <definedName name="_73__123Graph_CChart_1AA" localSheetId="8" hidden="1">#REF!</definedName>
    <definedName name="_73__123Graph_CChart_1AA" localSheetId="96" hidden="1">#REF!</definedName>
    <definedName name="_73__123Graph_CChart_1AA" localSheetId="97" hidden="1">#REF!</definedName>
    <definedName name="_73__123Graph_CChart_1AA" localSheetId="98" hidden="1">#REF!</definedName>
    <definedName name="_73__123Graph_CChart_1AA" hidden="1">#REF!</definedName>
    <definedName name="_73__FDSAUDITLINK__" localSheetId="12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3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3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3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3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7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8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8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9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9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9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2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0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0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0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0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0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0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1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1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1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3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3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4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5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6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3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4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79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1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2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5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7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localSheetId="98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localSheetId="127" hidden="1">#REF!</definedName>
    <definedName name="_74__123Graph_CChart_1AB" localSheetId="129" hidden="1">#REF!</definedName>
    <definedName name="_74__123Graph_CChart_1AB" localSheetId="130" hidden="1">#REF!</definedName>
    <definedName name="_74__123Graph_CChart_1AB" localSheetId="132" hidden="1">#REF!</definedName>
    <definedName name="_74__123Graph_CChart_1AB" localSheetId="133" hidden="1">#REF!</definedName>
    <definedName name="_74__123Graph_CChart_1AB" localSheetId="134" hidden="1">#REF!</definedName>
    <definedName name="_74__123Graph_CChart_1AB" localSheetId="178" hidden="1">#REF!</definedName>
    <definedName name="_74__123Graph_CChart_1AB" localSheetId="184" hidden="1">#REF!</definedName>
    <definedName name="_74__123Graph_CChart_1AB" localSheetId="193" hidden="1">#REF!</definedName>
    <definedName name="_74__123Graph_CChart_1AB" localSheetId="194" hidden="1">#REF!</definedName>
    <definedName name="_74__123Graph_CChart_1AB" localSheetId="121" hidden="1">#REF!</definedName>
    <definedName name="_74__123Graph_CChart_1AB" localSheetId="202" hidden="1">#REF!</definedName>
    <definedName name="_74__123Graph_CChart_1AB" localSheetId="203" hidden="1">#REF!</definedName>
    <definedName name="_74__123Graph_CChart_1AB" localSheetId="204" hidden="1">#REF!</definedName>
    <definedName name="_74__123Graph_CChart_1AB" localSheetId="205" hidden="1">#REF!</definedName>
    <definedName name="_74__123Graph_CChart_1AB" localSheetId="206" hidden="1">#REF!</definedName>
    <definedName name="_74__123Graph_CChart_1AB" localSheetId="0" hidden="1">#REF!</definedName>
    <definedName name="_74__123Graph_CChart_1AB" localSheetId="99" hidden="1">#REF!</definedName>
    <definedName name="_74__123Graph_CChart_1AB" localSheetId="100" hidden="1">#REF!</definedName>
    <definedName name="_74__123Graph_CChart_1AB" localSheetId="101" hidden="1">#REF!</definedName>
    <definedName name="_74__123Graph_CChart_1AB" localSheetId="102" hidden="1">#REF!</definedName>
    <definedName name="_74__123Graph_CChart_1AB" localSheetId="104" hidden="1">#REF!</definedName>
    <definedName name="_74__123Graph_CChart_1AB" localSheetId="105" hidden="1">#REF!</definedName>
    <definedName name="_74__123Graph_CChart_1AB" localSheetId="108" hidden="1">#REF!</definedName>
    <definedName name="_74__123Graph_CChart_1AB" localSheetId="109" hidden="1">#REF!</definedName>
    <definedName name="_74__123Graph_CChart_1AB" localSheetId="110" hidden="1">#REF!</definedName>
    <definedName name="_74__123Graph_CChart_1AB" localSheetId="14" hidden="1">#REF!</definedName>
    <definedName name="_74__123Graph_CChart_1AB" localSheetId="16" hidden="1">#REF!</definedName>
    <definedName name="_74__123Graph_CChart_1AB" localSheetId="1" hidden="1">#REF!</definedName>
    <definedName name="_74__123Graph_CChart_1AB" localSheetId="19" hidden="1">#REF!</definedName>
    <definedName name="_74__123Graph_CChart_1AB" localSheetId="20" hidden="1">#REF!</definedName>
    <definedName name="_74__123Graph_CChart_1AB" localSheetId="2" hidden="1">#REF!</definedName>
    <definedName name="_74__123Graph_CChart_1AB" localSheetId="41" hidden="1">#REF!</definedName>
    <definedName name="_74__123Graph_CChart_1AB" localSheetId="44" hidden="1">#REF!</definedName>
    <definedName name="_74__123Graph_CChart_1AB" localSheetId="45" hidden="1">#REF!</definedName>
    <definedName name="_74__123Graph_CChart_1AB" localSheetId="46" hidden="1">#REF!</definedName>
    <definedName name="_74__123Graph_CChart_1AB" localSheetId="47" hidden="1">#REF!</definedName>
    <definedName name="_74__123Graph_CChart_1AB" localSheetId="48" hidden="1">#REF!</definedName>
    <definedName name="_74__123Graph_CChart_1AB" localSheetId="49" hidden="1">#REF!</definedName>
    <definedName name="_74__123Graph_CChart_1AB" localSheetId="51" hidden="1">#REF!</definedName>
    <definedName name="_74__123Graph_CChart_1AB" localSheetId="52" hidden="1">#REF!</definedName>
    <definedName name="_74__123Graph_CChart_1AB" localSheetId="53" hidden="1">#REF!</definedName>
    <definedName name="_74__123Graph_CChart_1AB" localSheetId="54" hidden="1">#REF!</definedName>
    <definedName name="_74__123Graph_CChart_1AB" localSheetId="55" hidden="1">#REF!</definedName>
    <definedName name="_74__123Graph_CChart_1AB" localSheetId="56" hidden="1">#REF!</definedName>
    <definedName name="_74__123Graph_CChart_1AB" localSheetId="57" hidden="1">#REF!</definedName>
    <definedName name="_74__123Graph_CChart_1AB" localSheetId="65" hidden="1">#REF!</definedName>
    <definedName name="_74__123Graph_CChart_1AB" localSheetId="66" hidden="1">#REF!</definedName>
    <definedName name="_74__123Graph_CChart_1AB" localSheetId="67" hidden="1">#REF!</definedName>
    <definedName name="_74__123Graph_CChart_1AB" localSheetId="70" hidden="1">#REF!</definedName>
    <definedName name="_74__123Graph_CChart_1AB" localSheetId="72" hidden="1">#REF!</definedName>
    <definedName name="_74__123Graph_CChart_1AB" localSheetId="73" hidden="1">#REF!</definedName>
    <definedName name="_74__123Graph_CChart_1AB" localSheetId="74" hidden="1">#REF!</definedName>
    <definedName name="_74__123Graph_CChart_1AB" localSheetId="75" hidden="1">#REF!</definedName>
    <definedName name="_74__123Graph_CChart_1AB" localSheetId="76" hidden="1">#REF!</definedName>
    <definedName name="_74__123Graph_CChart_1AB" localSheetId="78" hidden="1">#REF!</definedName>
    <definedName name="_74__123Graph_CChart_1AB" localSheetId="79" hidden="1">#REF!</definedName>
    <definedName name="_74__123Graph_CChart_1AB" localSheetId="80" hidden="1">#REF!</definedName>
    <definedName name="_74__123Graph_CChart_1AB" localSheetId="81" hidden="1">#REF!</definedName>
    <definedName name="_74__123Graph_CChart_1AB" localSheetId="82" hidden="1">#REF!</definedName>
    <definedName name="_74__123Graph_CChart_1AB" localSheetId="85" hidden="1">#REF!</definedName>
    <definedName name="_74__123Graph_CChart_1AB" localSheetId="86" hidden="1">#REF!</definedName>
    <definedName name="_74__123Graph_CChart_1AB" localSheetId="87" hidden="1">#REF!</definedName>
    <definedName name="_74__123Graph_CChart_1AB" localSheetId="88" hidden="1">#REF!</definedName>
    <definedName name="_74__123Graph_CChart_1AB" localSheetId="8" hidden="1">#REF!</definedName>
    <definedName name="_74__123Graph_CChart_1AB" localSheetId="96" hidden="1">#REF!</definedName>
    <definedName name="_74__123Graph_CChart_1AB" localSheetId="97" hidden="1">#REF!</definedName>
    <definedName name="_74__123Graph_CChart_1AB" localSheetId="98" hidden="1">#REF!</definedName>
    <definedName name="_74__123Graph_CChart_1AB" hidden="1">#REF!</definedName>
    <definedName name="_74__123Graph_D02.T1_1_PIBREAL" localSheetId="193" hidden="1">#REF!</definedName>
    <definedName name="_74__123Graph_D02.T1_1_PIBREAL" localSheetId="194" hidden="1">#REF!</definedName>
    <definedName name="_74__123Graph_D02.T1_1_PIBREAL" localSheetId="202" hidden="1">#REF!</definedName>
    <definedName name="_74__123Graph_D02.T1_1_PIBREAL" localSheetId="203" hidden="1">#REF!</definedName>
    <definedName name="_74__123Graph_D02.T1_1_PIBREAL" localSheetId="14" hidden="1">#REF!</definedName>
    <definedName name="_74__123Graph_D02.T1_1_PIBREAL" localSheetId="1" hidden="1">#REF!</definedName>
    <definedName name="_74__123Graph_D02.T1_1_PIBREAL" hidden="1">#REF!</definedName>
    <definedName name="_74__FDSAUDITLINK__" localSheetId="12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3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3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3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3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7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8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8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9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9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9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2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0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0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0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0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0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0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1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1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1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3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3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4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5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6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3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4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79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1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2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5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7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localSheetId="98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localSheetId="127" hidden="1">#REF!</definedName>
    <definedName name="_741__123Graph_DCHART_3" localSheetId="129" hidden="1">#REF!</definedName>
    <definedName name="_741__123Graph_DCHART_3" localSheetId="130" hidden="1">#REF!</definedName>
    <definedName name="_741__123Graph_DCHART_3" localSheetId="132" hidden="1">#REF!</definedName>
    <definedName name="_741__123Graph_DCHART_3" localSheetId="133" hidden="1">#REF!</definedName>
    <definedName name="_741__123Graph_DCHART_3" localSheetId="134" hidden="1">#REF!</definedName>
    <definedName name="_741__123Graph_DCHART_3" localSheetId="178" hidden="1">#REF!</definedName>
    <definedName name="_741__123Graph_DCHART_3" localSheetId="184" hidden="1">#REF!</definedName>
    <definedName name="_741__123Graph_DCHART_3" localSheetId="193" hidden="1">#REF!</definedName>
    <definedName name="_741__123Graph_DCHART_3" localSheetId="194" hidden="1">#REF!</definedName>
    <definedName name="_741__123Graph_DCHART_3" localSheetId="121" hidden="1">#REF!</definedName>
    <definedName name="_741__123Graph_DCHART_3" localSheetId="202" hidden="1">#REF!</definedName>
    <definedName name="_741__123Graph_DCHART_3" localSheetId="203" hidden="1">#REF!</definedName>
    <definedName name="_741__123Graph_DCHART_3" localSheetId="204" hidden="1">#REF!</definedName>
    <definedName name="_741__123Graph_DCHART_3" localSheetId="205" hidden="1">#REF!</definedName>
    <definedName name="_741__123Graph_DCHART_3" localSheetId="206" hidden="1">#REF!</definedName>
    <definedName name="_741__123Graph_DCHART_3" localSheetId="99" hidden="1">#REF!</definedName>
    <definedName name="_741__123Graph_DCHART_3" localSheetId="14" hidden="1">#REF!</definedName>
    <definedName name="_741__123Graph_DCHART_3" localSheetId="1" hidden="1">#REF!</definedName>
    <definedName name="_741__123Graph_DCHART_3" localSheetId="38" hidden="1">#REF!</definedName>
    <definedName name="_741__123Graph_DCHART_3" localSheetId="39" hidden="1">#REF!</definedName>
    <definedName name="_741__123Graph_DCHART_3" localSheetId="40" hidden="1">#REF!</definedName>
    <definedName name="_741__123Graph_DCHART_3" localSheetId="41" hidden="1">#REF!</definedName>
    <definedName name="_741__123Graph_DCHART_3" localSheetId="42" hidden="1">#REF!</definedName>
    <definedName name="_741__123Graph_DCHART_3" localSheetId="43" hidden="1">#REF!</definedName>
    <definedName name="_741__123Graph_DCHART_3" localSheetId="44" hidden="1">#REF!</definedName>
    <definedName name="_741__123Graph_DCHART_3" localSheetId="45" hidden="1">#REF!</definedName>
    <definedName name="_741__123Graph_DCHART_3" localSheetId="46" hidden="1">#REF!</definedName>
    <definedName name="_741__123Graph_DCHART_3" localSheetId="47" hidden="1">#REF!</definedName>
    <definedName name="_741__123Graph_DCHART_3" localSheetId="48" hidden="1">#REF!</definedName>
    <definedName name="_741__123Graph_DCHART_3" localSheetId="49" hidden="1">#REF!</definedName>
    <definedName name="_741__123Graph_DCHART_3" localSheetId="51" hidden="1">#REF!</definedName>
    <definedName name="_741__123Graph_DCHART_3" localSheetId="52" hidden="1">#REF!</definedName>
    <definedName name="_741__123Graph_DCHART_3" localSheetId="53" hidden="1">#REF!</definedName>
    <definedName name="_741__123Graph_DCHART_3" localSheetId="61" hidden="1">#REF!</definedName>
    <definedName name="_741__123Graph_DCHART_3" localSheetId="62" hidden="1">#REF!</definedName>
    <definedName name="_741__123Graph_DCHART_3" localSheetId="63" hidden="1">#REF!</definedName>
    <definedName name="_741__123Graph_DCHART_3" localSheetId="64" hidden="1">#REF!</definedName>
    <definedName name="_741__123Graph_DCHART_3" localSheetId="70" hidden="1">#REF!</definedName>
    <definedName name="_741__123Graph_DCHART_3" localSheetId="78" hidden="1">#REF!</definedName>
    <definedName name="_741__123Graph_DCHART_3" localSheetId="79" hidden="1">#REF!</definedName>
    <definedName name="_741__123Graph_DCHART_3" localSheetId="87" hidden="1">#REF!</definedName>
    <definedName name="_741__123Graph_DCHART_3" localSheetId="88" hidden="1">#REF!</definedName>
    <definedName name="_741__123Graph_DCHART_3" hidden="1">#REF!</definedName>
    <definedName name="_742__123Graph_DCHART_32" localSheetId="129" hidden="1">#REF!</definedName>
    <definedName name="_742__123Graph_DCHART_32" localSheetId="130" hidden="1">#REF!</definedName>
    <definedName name="_742__123Graph_DCHART_32" localSheetId="132" hidden="1">#REF!</definedName>
    <definedName name="_742__123Graph_DCHART_32" localSheetId="133" hidden="1">#REF!</definedName>
    <definedName name="_742__123Graph_DCHART_32" localSheetId="134" hidden="1">#REF!</definedName>
    <definedName name="_742__123Graph_DCHART_32" localSheetId="178" hidden="1">#REF!</definedName>
    <definedName name="_742__123Graph_DCHART_32" localSheetId="184" hidden="1">#REF!</definedName>
    <definedName name="_742__123Graph_DCHART_32" localSheetId="193" hidden="1">#REF!</definedName>
    <definedName name="_742__123Graph_DCHART_32" localSheetId="194" hidden="1">#REF!</definedName>
    <definedName name="_742__123Graph_DCHART_32" localSheetId="202" hidden="1">#REF!</definedName>
    <definedName name="_742__123Graph_DCHART_32" localSheetId="203" hidden="1">#REF!</definedName>
    <definedName name="_742__123Graph_DCHART_32" localSheetId="204" hidden="1">#REF!</definedName>
    <definedName name="_742__123Graph_DCHART_32" localSheetId="205" hidden="1">#REF!</definedName>
    <definedName name="_742__123Graph_DCHART_32" localSheetId="206" hidden="1">#REF!</definedName>
    <definedName name="_742__123Graph_DCHART_32" localSheetId="0" hidden="1">#REF!</definedName>
    <definedName name="_742__123Graph_DCHART_32" localSheetId="99" hidden="1">#REF!</definedName>
    <definedName name="_742__123Graph_DCHART_32" localSheetId="14" hidden="1">#REF!</definedName>
    <definedName name="_742__123Graph_DCHART_32" localSheetId="1" hidden="1">#REF!</definedName>
    <definedName name="_742__123Graph_DCHART_32" localSheetId="38" hidden="1">#REF!</definedName>
    <definedName name="_742__123Graph_DCHART_32" localSheetId="39" hidden="1">#REF!</definedName>
    <definedName name="_742__123Graph_DCHART_32" localSheetId="40" hidden="1">#REF!</definedName>
    <definedName name="_742__123Graph_DCHART_32" localSheetId="41" hidden="1">#REF!</definedName>
    <definedName name="_742__123Graph_DCHART_32" localSheetId="42" hidden="1">#REF!</definedName>
    <definedName name="_742__123Graph_DCHART_32" localSheetId="43" hidden="1">#REF!</definedName>
    <definedName name="_742__123Graph_DCHART_32" localSheetId="44" hidden="1">#REF!</definedName>
    <definedName name="_742__123Graph_DCHART_32" localSheetId="45" hidden="1">#REF!</definedName>
    <definedName name="_742__123Graph_DCHART_32" localSheetId="46" hidden="1">#REF!</definedName>
    <definedName name="_742__123Graph_DCHART_32" localSheetId="47" hidden="1">#REF!</definedName>
    <definedName name="_742__123Graph_DCHART_32" localSheetId="48" hidden="1">#REF!</definedName>
    <definedName name="_742__123Graph_DCHART_32" localSheetId="49" hidden="1">#REF!</definedName>
    <definedName name="_742__123Graph_DCHART_32" localSheetId="51" hidden="1">#REF!</definedName>
    <definedName name="_742__123Graph_DCHART_32" localSheetId="52" hidden="1">#REF!</definedName>
    <definedName name="_742__123Graph_DCHART_32" localSheetId="53" hidden="1">#REF!</definedName>
    <definedName name="_742__123Graph_DCHART_32" localSheetId="61" hidden="1">#REF!</definedName>
    <definedName name="_742__123Graph_DCHART_32" localSheetId="62" hidden="1">#REF!</definedName>
    <definedName name="_742__123Graph_DCHART_32" localSheetId="63" hidden="1">#REF!</definedName>
    <definedName name="_742__123Graph_DCHART_32" localSheetId="64" hidden="1">#REF!</definedName>
    <definedName name="_742__123Graph_DCHART_32" localSheetId="70" hidden="1">#REF!</definedName>
    <definedName name="_742__123Graph_DCHART_32" localSheetId="78" hidden="1">#REF!</definedName>
    <definedName name="_742__123Graph_DCHART_32" localSheetId="79" hidden="1">#REF!</definedName>
    <definedName name="_742__123Graph_DCHART_32" localSheetId="87" hidden="1">#REF!</definedName>
    <definedName name="_742__123Graph_DCHART_32" localSheetId="88" hidden="1">#REF!</definedName>
    <definedName name="_742__123Graph_DCHART_32" hidden="1">#REF!</definedName>
    <definedName name="_743__123Graph_DCHART_33" localSheetId="129" hidden="1">#REF!</definedName>
    <definedName name="_743__123Graph_DCHART_33" localSheetId="130" hidden="1">#REF!</definedName>
    <definedName name="_743__123Graph_DCHART_33" localSheetId="132" hidden="1">#REF!</definedName>
    <definedName name="_743__123Graph_DCHART_33" localSheetId="133" hidden="1">#REF!</definedName>
    <definedName name="_743__123Graph_DCHART_33" localSheetId="134" hidden="1">#REF!</definedName>
    <definedName name="_743__123Graph_DCHART_33" localSheetId="178" hidden="1">#REF!</definedName>
    <definedName name="_743__123Graph_DCHART_33" localSheetId="184" hidden="1">#REF!</definedName>
    <definedName name="_743__123Graph_DCHART_33" localSheetId="193" hidden="1">#REF!</definedName>
    <definedName name="_743__123Graph_DCHART_33" localSheetId="194" hidden="1">#REF!</definedName>
    <definedName name="_743__123Graph_DCHART_33" localSheetId="202" hidden="1">#REF!</definedName>
    <definedName name="_743__123Graph_DCHART_33" localSheetId="203" hidden="1">#REF!</definedName>
    <definedName name="_743__123Graph_DCHART_33" localSheetId="204" hidden="1">#REF!</definedName>
    <definedName name="_743__123Graph_DCHART_33" localSheetId="205" hidden="1">#REF!</definedName>
    <definedName name="_743__123Graph_DCHART_33" localSheetId="206" hidden="1">#REF!</definedName>
    <definedName name="_743__123Graph_DCHART_33" localSheetId="0" hidden="1">#REF!</definedName>
    <definedName name="_743__123Graph_DCHART_33" localSheetId="99" hidden="1">#REF!</definedName>
    <definedName name="_743__123Graph_DCHART_33" localSheetId="14" hidden="1">#REF!</definedName>
    <definedName name="_743__123Graph_DCHART_33" localSheetId="1" hidden="1">#REF!</definedName>
    <definedName name="_743__123Graph_DCHART_33" localSheetId="38" hidden="1">#REF!</definedName>
    <definedName name="_743__123Graph_DCHART_33" localSheetId="39" hidden="1">#REF!</definedName>
    <definedName name="_743__123Graph_DCHART_33" localSheetId="40" hidden="1">#REF!</definedName>
    <definedName name="_743__123Graph_DCHART_33" localSheetId="41" hidden="1">#REF!</definedName>
    <definedName name="_743__123Graph_DCHART_33" localSheetId="42" hidden="1">#REF!</definedName>
    <definedName name="_743__123Graph_DCHART_33" localSheetId="43" hidden="1">#REF!</definedName>
    <definedName name="_743__123Graph_DCHART_33" localSheetId="44" hidden="1">#REF!</definedName>
    <definedName name="_743__123Graph_DCHART_33" localSheetId="45" hidden="1">#REF!</definedName>
    <definedName name="_743__123Graph_DCHART_33" localSheetId="46" hidden="1">#REF!</definedName>
    <definedName name="_743__123Graph_DCHART_33" localSheetId="47" hidden="1">#REF!</definedName>
    <definedName name="_743__123Graph_DCHART_33" localSheetId="48" hidden="1">#REF!</definedName>
    <definedName name="_743__123Graph_DCHART_33" localSheetId="49" hidden="1">#REF!</definedName>
    <definedName name="_743__123Graph_DCHART_33" localSheetId="51" hidden="1">#REF!</definedName>
    <definedName name="_743__123Graph_DCHART_33" localSheetId="52" hidden="1">#REF!</definedName>
    <definedName name="_743__123Graph_DCHART_33" localSheetId="53" hidden="1">#REF!</definedName>
    <definedName name="_743__123Graph_DCHART_33" localSheetId="61" hidden="1">#REF!</definedName>
    <definedName name="_743__123Graph_DCHART_33" localSheetId="62" hidden="1">#REF!</definedName>
    <definedName name="_743__123Graph_DCHART_33" localSheetId="63" hidden="1">#REF!</definedName>
    <definedName name="_743__123Graph_DCHART_33" localSheetId="64" hidden="1">#REF!</definedName>
    <definedName name="_743__123Graph_DCHART_33" localSheetId="70" hidden="1">#REF!</definedName>
    <definedName name="_743__123Graph_DCHART_33" localSheetId="78" hidden="1">#REF!</definedName>
    <definedName name="_743__123Graph_DCHART_33" localSheetId="79" hidden="1">#REF!</definedName>
    <definedName name="_743__123Graph_DCHART_33" localSheetId="87" hidden="1">#REF!</definedName>
    <definedName name="_743__123Graph_DCHART_33" localSheetId="88" hidden="1">#REF!</definedName>
    <definedName name="_743__123Graph_DCHART_33" hidden="1">#REF!</definedName>
    <definedName name="_744__123Graph_DCHART_35" localSheetId="129" hidden="1">#REF!</definedName>
    <definedName name="_744__123Graph_DCHART_35" localSheetId="130" hidden="1">#REF!</definedName>
    <definedName name="_744__123Graph_DCHART_35" localSheetId="132" hidden="1">#REF!</definedName>
    <definedName name="_744__123Graph_DCHART_35" localSheetId="133" hidden="1">#REF!</definedName>
    <definedName name="_744__123Graph_DCHART_35" localSheetId="134" hidden="1">#REF!</definedName>
    <definedName name="_744__123Graph_DCHART_35" localSheetId="178" hidden="1">#REF!</definedName>
    <definedName name="_744__123Graph_DCHART_35" localSheetId="184" hidden="1">#REF!</definedName>
    <definedName name="_744__123Graph_DCHART_35" localSheetId="193" hidden="1">#REF!</definedName>
    <definedName name="_744__123Graph_DCHART_35" localSheetId="194" hidden="1">#REF!</definedName>
    <definedName name="_744__123Graph_DCHART_35" localSheetId="202" hidden="1">#REF!</definedName>
    <definedName name="_744__123Graph_DCHART_35" localSheetId="203" hidden="1">#REF!</definedName>
    <definedName name="_744__123Graph_DCHART_35" localSheetId="204" hidden="1">#REF!</definedName>
    <definedName name="_744__123Graph_DCHART_35" localSheetId="205" hidden="1">#REF!</definedName>
    <definedName name="_744__123Graph_DCHART_35" localSheetId="206" hidden="1">#REF!</definedName>
    <definedName name="_744__123Graph_DCHART_35" localSheetId="0" hidden="1">#REF!</definedName>
    <definedName name="_744__123Graph_DCHART_35" localSheetId="99" hidden="1">#REF!</definedName>
    <definedName name="_744__123Graph_DCHART_35" localSheetId="14" hidden="1">#REF!</definedName>
    <definedName name="_744__123Graph_DCHART_35" localSheetId="1" hidden="1">#REF!</definedName>
    <definedName name="_744__123Graph_DCHART_35" localSheetId="38" hidden="1">#REF!</definedName>
    <definedName name="_744__123Graph_DCHART_35" localSheetId="39" hidden="1">#REF!</definedName>
    <definedName name="_744__123Graph_DCHART_35" localSheetId="40" hidden="1">#REF!</definedName>
    <definedName name="_744__123Graph_DCHART_35" localSheetId="41" hidden="1">#REF!</definedName>
    <definedName name="_744__123Graph_DCHART_35" localSheetId="42" hidden="1">#REF!</definedName>
    <definedName name="_744__123Graph_DCHART_35" localSheetId="43" hidden="1">#REF!</definedName>
    <definedName name="_744__123Graph_DCHART_35" localSheetId="44" hidden="1">#REF!</definedName>
    <definedName name="_744__123Graph_DCHART_35" localSheetId="45" hidden="1">#REF!</definedName>
    <definedName name="_744__123Graph_DCHART_35" localSheetId="46" hidden="1">#REF!</definedName>
    <definedName name="_744__123Graph_DCHART_35" localSheetId="47" hidden="1">#REF!</definedName>
    <definedName name="_744__123Graph_DCHART_35" localSheetId="48" hidden="1">#REF!</definedName>
    <definedName name="_744__123Graph_DCHART_35" localSheetId="49" hidden="1">#REF!</definedName>
    <definedName name="_744__123Graph_DCHART_35" localSheetId="51" hidden="1">#REF!</definedName>
    <definedName name="_744__123Graph_DCHART_35" localSheetId="52" hidden="1">#REF!</definedName>
    <definedName name="_744__123Graph_DCHART_35" localSheetId="53" hidden="1">#REF!</definedName>
    <definedName name="_744__123Graph_DCHART_35" localSheetId="61" hidden="1">#REF!</definedName>
    <definedName name="_744__123Graph_DCHART_35" localSheetId="62" hidden="1">#REF!</definedName>
    <definedName name="_744__123Graph_DCHART_35" localSheetId="63" hidden="1">#REF!</definedName>
    <definedName name="_744__123Graph_DCHART_35" localSheetId="64" hidden="1">#REF!</definedName>
    <definedName name="_744__123Graph_DCHART_35" localSheetId="70" hidden="1">#REF!</definedName>
    <definedName name="_744__123Graph_DCHART_35" localSheetId="78" hidden="1">#REF!</definedName>
    <definedName name="_744__123Graph_DCHART_35" localSheetId="79" hidden="1">#REF!</definedName>
    <definedName name="_744__123Graph_DCHART_35" localSheetId="87" hidden="1">#REF!</definedName>
    <definedName name="_744__123Graph_DCHART_35" localSheetId="88" hidden="1">#REF!</definedName>
    <definedName name="_744__123Graph_DCHART_35" hidden="1">#REF!</definedName>
    <definedName name="_745__123Graph_DCHART_36" localSheetId="129" hidden="1">#REF!</definedName>
    <definedName name="_745__123Graph_DCHART_36" localSheetId="130" hidden="1">#REF!</definedName>
    <definedName name="_745__123Graph_DCHART_36" localSheetId="132" hidden="1">#REF!</definedName>
    <definedName name="_745__123Graph_DCHART_36" localSheetId="133" hidden="1">#REF!</definedName>
    <definedName name="_745__123Graph_DCHART_36" localSheetId="134" hidden="1">#REF!</definedName>
    <definedName name="_745__123Graph_DCHART_36" localSheetId="178" hidden="1">#REF!</definedName>
    <definedName name="_745__123Graph_DCHART_36" localSheetId="184" hidden="1">#REF!</definedName>
    <definedName name="_745__123Graph_DCHART_36" localSheetId="193" hidden="1">#REF!</definedName>
    <definedName name="_745__123Graph_DCHART_36" localSheetId="194" hidden="1">#REF!</definedName>
    <definedName name="_745__123Graph_DCHART_36" localSheetId="202" hidden="1">#REF!</definedName>
    <definedName name="_745__123Graph_DCHART_36" localSheetId="203" hidden="1">#REF!</definedName>
    <definedName name="_745__123Graph_DCHART_36" localSheetId="204" hidden="1">#REF!</definedName>
    <definedName name="_745__123Graph_DCHART_36" localSheetId="205" hidden="1">#REF!</definedName>
    <definedName name="_745__123Graph_DCHART_36" localSheetId="206" hidden="1">#REF!</definedName>
    <definedName name="_745__123Graph_DCHART_36" localSheetId="0" hidden="1">#REF!</definedName>
    <definedName name="_745__123Graph_DCHART_36" localSheetId="99" hidden="1">#REF!</definedName>
    <definedName name="_745__123Graph_DCHART_36" localSheetId="14" hidden="1">#REF!</definedName>
    <definedName name="_745__123Graph_DCHART_36" localSheetId="1" hidden="1">#REF!</definedName>
    <definedName name="_745__123Graph_DCHART_36" localSheetId="38" hidden="1">#REF!</definedName>
    <definedName name="_745__123Graph_DCHART_36" localSheetId="39" hidden="1">#REF!</definedName>
    <definedName name="_745__123Graph_DCHART_36" localSheetId="40" hidden="1">#REF!</definedName>
    <definedName name="_745__123Graph_DCHART_36" localSheetId="41" hidden="1">#REF!</definedName>
    <definedName name="_745__123Graph_DCHART_36" localSheetId="42" hidden="1">#REF!</definedName>
    <definedName name="_745__123Graph_DCHART_36" localSheetId="43" hidden="1">#REF!</definedName>
    <definedName name="_745__123Graph_DCHART_36" localSheetId="44" hidden="1">#REF!</definedName>
    <definedName name="_745__123Graph_DCHART_36" localSheetId="45" hidden="1">#REF!</definedName>
    <definedName name="_745__123Graph_DCHART_36" localSheetId="46" hidden="1">#REF!</definedName>
    <definedName name="_745__123Graph_DCHART_36" localSheetId="47" hidden="1">#REF!</definedName>
    <definedName name="_745__123Graph_DCHART_36" localSheetId="48" hidden="1">#REF!</definedName>
    <definedName name="_745__123Graph_DCHART_36" localSheetId="49" hidden="1">#REF!</definedName>
    <definedName name="_745__123Graph_DCHART_36" localSheetId="51" hidden="1">#REF!</definedName>
    <definedName name="_745__123Graph_DCHART_36" localSheetId="52" hidden="1">#REF!</definedName>
    <definedName name="_745__123Graph_DCHART_36" localSheetId="53" hidden="1">#REF!</definedName>
    <definedName name="_745__123Graph_DCHART_36" localSheetId="61" hidden="1">#REF!</definedName>
    <definedName name="_745__123Graph_DCHART_36" localSheetId="62" hidden="1">#REF!</definedName>
    <definedName name="_745__123Graph_DCHART_36" localSheetId="63" hidden="1">#REF!</definedName>
    <definedName name="_745__123Graph_DCHART_36" localSheetId="64" hidden="1">#REF!</definedName>
    <definedName name="_745__123Graph_DCHART_36" localSheetId="70" hidden="1">#REF!</definedName>
    <definedName name="_745__123Graph_DCHART_36" localSheetId="78" hidden="1">#REF!</definedName>
    <definedName name="_745__123Graph_DCHART_36" localSheetId="79" hidden="1">#REF!</definedName>
    <definedName name="_745__123Graph_DCHART_36" localSheetId="87" hidden="1">#REF!</definedName>
    <definedName name="_745__123Graph_DCHART_36" localSheetId="88" hidden="1">#REF!</definedName>
    <definedName name="_745__123Graph_DCHART_36" hidden="1">#REF!</definedName>
    <definedName name="_746__123Graph_DCHART_37" localSheetId="127" hidden="1">#REF!</definedName>
    <definedName name="_746__123Graph_DCHART_37" localSheetId="129" hidden="1">#REF!</definedName>
    <definedName name="_746__123Graph_DCHART_37" localSheetId="130" hidden="1">#REF!</definedName>
    <definedName name="_746__123Graph_DCHART_37" localSheetId="132" hidden="1">#REF!</definedName>
    <definedName name="_746__123Graph_DCHART_37" localSheetId="133" hidden="1">#REF!</definedName>
    <definedName name="_746__123Graph_DCHART_37" localSheetId="134" hidden="1">#REF!</definedName>
    <definedName name="_746__123Graph_DCHART_37" localSheetId="178" hidden="1">#REF!</definedName>
    <definedName name="_746__123Graph_DCHART_37" localSheetId="184" hidden="1">#REF!</definedName>
    <definedName name="_746__123Graph_DCHART_37" localSheetId="193" hidden="1">#REF!</definedName>
    <definedName name="_746__123Graph_DCHART_37" localSheetId="194" hidden="1">#REF!</definedName>
    <definedName name="_746__123Graph_DCHART_37" localSheetId="121" hidden="1">#REF!</definedName>
    <definedName name="_746__123Graph_DCHART_37" localSheetId="202" hidden="1">#REF!</definedName>
    <definedName name="_746__123Graph_DCHART_37" localSheetId="203" hidden="1">#REF!</definedName>
    <definedName name="_746__123Graph_DCHART_37" localSheetId="204" hidden="1">#REF!</definedName>
    <definedName name="_746__123Graph_DCHART_37" localSheetId="205" hidden="1">#REF!</definedName>
    <definedName name="_746__123Graph_DCHART_37" localSheetId="206" hidden="1">#REF!</definedName>
    <definedName name="_746__123Graph_DCHART_37" localSheetId="0" hidden="1">#REF!</definedName>
    <definedName name="_746__123Graph_DCHART_37" localSheetId="99" hidden="1">#REF!</definedName>
    <definedName name="_746__123Graph_DCHART_37" localSheetId="104" hidden="1">#REF!</definedName>
    <definedName name="_746__123Graph_DCHART_37" localSheetId="105" hidden="1">#REF!</definedName>
    <definedName name="_746__123Graph_DCHART_37" localSheetId="108" hidden="1">#REF!</definedName>
    <definedName name="_746__123Graph_DCHART_37" localSheetId="109" hidden="1">#REF!</definedName>
    <definedName name="_746__123Graph_DCHART_37" localSheetId="14" hidden="1">#REF!</definedName>
    <definedName name="_746__123Graph_DCHART_37" localSheetId="1" hidden="1">#REF!</definedName>
    <definedName name="_746__123Graph_DCHART_37" localSheetId="19" hidden="1">#REF!</definedName>
    <definedName name="_746__123Graph_DCHART_37" localSheetId="20" hidden="1">#REF!</definedName>
    <definedName name="_746__123Graph_DCHART_37" localSheetId="2" hidden="1">#REF!</definedName>
    <definedName name="_746__123Graph_DCHART_37" localSheetId="38" hidden="1">#REF!</definedName>
    <definedName name="_746__123Graph_DCHART_37" localSheetId="39" hidden="1">#REF!</definedName>
    <definedName name="_746__123Graph_DCHART_37" localSheetId="40" hidden="1">#REF!</definedName>
    <definedName name="_746__123Graph_DCHART_37" localSheetId="41" hidden="1">#REF!</definedName>
    <definedName name="_746__123Graph_DCHART_37" localSheetId="42" hidden="1">#REF!</definedName>
    <definedName name="_746__123Graph_DCHART_37" localSheetId="43" hidden="1">#REF!</definedName>
    <definedName name="_746__123Graph_DCHART_37" localSheetId="44" hidden="1">#REF!</definedName>
    <definedName name="_746__123Graph_DCHART_37" localSheetId="45" hidden="1">#REF!</definedName>
    <definedName name="_746__123Graph_DCHART_37" localSheetId="46" hidden="1">#REF!</definedName>
    <definedName name="_746__123Graph_DCHART_37" localSheetId="47" hidden="1">#REF!</definedName>
    <definedName name="_746__123Graph_DCHART_37" localSheetId="48" hidden="1">#REF!</definedName>
    <definedName name="_746__123Graph_DCHART_37" localSheetId="49" hidden="1">#REF!</definedName>
    <definedName name="_746__123Graph_DCHART_37" localSheetId="51" hidden="1">#REF!</definedName>
    <definedName name="_746__123Graph_DCHART_37" localSheetId="52" hidden="1">#REF!</definedName>
    <definedName name="_746__123Graph_DCHART_37" localSheetId="53" hidden="1">#REF!</definedName>
    <definedName name="_746__123Graph_DCHART_37" localSheetId="54" hidden="1">#REF!</definedName>
    <definedName name="_746__123Graph_DCHART_37" localSheetId="61" hidden="1">#REF!</definedName>
    <definedName name="_746__123Graph_DCHART_37" localSheetId="62" hidden="1">#REF!</definedName>
    <definedName name="_746__123Graph_DCHART_37" localSheetId="63" hidden="1">#REF!</definedName>
    <definedName name="_746__123Graph_DCHART_37" localSheetId="64" hidden="1">#REF!</definedName>
    <definedName name="_746__123Graph_DCHART_37" localSheetId="65" hidden="1">#REF!</definedName>
    <definedName name="_746__123Graph_DCHART_37" localSheetId="66" hidden="1">#REF!</definedName>
    <definedName name="_746__123Graph_DCHART_37" localSheetId="67" hidden="1">#REF!</definedName>
    <definedName name="_746__123Graph_DCHART_37" localSheetId="70" hidden="1">#REF!</definedName>
    <definedName name="_746__123Graph_DCHART_37" localSheetId="72" hidden="1">#REF!</definedName>
    <definedName name="_746__123Graph_DCHART_37" localSheetId="73" hidden="1">#REF!</definedName>
    <definedName name="_746__123Graph_DCHART_37" localSheetId="74" hidden="1">#REF!</definedName>
    <definedName name="_746__123Graph_DCHART_37" localSheetId="75" hidden="1">#REF!</definedName>
    <definedName name="_746__123Graph_DCHART_37" localSheetId="76" hidden="1">#REF!</definedName>
    <definedName name="_746__123Graph_DCHART_37" localSheetId="78" hidden="1">#REF!</definedName>
    <definedName name="_746__123Graph_DCHART_37" localSheetId="79" hidden="1">#REF!</definedName>
    <definedName name="_746__123Graph_DCHART_37" localSheetId="82" hidden="1">#REF!</definedName>
    <definedName name="_746__123Graph_DCHART_37" localSheetId="85" hidden="1">#REF!</definedName>
    <definedName name="_746__123Graph_DCHART_37" localSheetId="86" hidden="1">#REF!</definedName>
    <definedName name="_746__123Graph_DCHART_37" localSheetId="87" hidden="1">#REF!</definedName>
    <definedName name="_746__123Graph_DCHART_37" localSheetId="88" hidden="1">#REF!</definedName>
    <definedName name="_746__123Graph_DCHART_37" localSheetId="8" hidden="1">#REF!</definedName>
    <definedName name="_746__123Graph_DCHART_37" hidden="1">#REF!</definedName>
    <definedName name="_747__123Graph_DCHART_38" localSheetId="129" hidden="1">#REF!</definedName>
    <definedName name="_747__123Graph_DCHART_38" localSheetId="130" hidden="1">#REF!</definedName>
    <definedName name="_747__123Graph_DCHART_38" localSheetId="132" hidden="1">#REF!</definedName>
    <definedName name="_747__123Graph_DCHART_38" localSheetId="133" hidden="1">#REF!</definedName>
    <definedName name="_747__123Graph_DCHART_38" localSheetId="134" hidden="1">#REF!</definedName>
    <definedName name="_747__123Graph_DCHART_38" localSheetId="178" hidden="1">#REF!</definedName>
    <definedName name="_747__123Graph_DCHART_38" localSheetId="184" hidden="1">#REF!</definedName>
    <definedName name="_747__123Graph_DCHART_38" localSheetId="193" hidden="1">#REF!</definedName>
    <definedName name="_747__123Graph_DCHART_38" localSheetId="194" hidden="1">#REF!</definedName>
    <definedName name="_747__123Graph_DCHART_38" localSheetId="202" hidden="1">#REF!</definedName>
    <definedName name="_747__123Graph_DCHART_38" localSheetId="203" hidden="1">#REF!</definedName>
    <definedName name="_747__123Graph_DCHART_38" localSheetId="204" hidden="1">#REF!</definedName>
    <definedName name="_747__123Graph_DCHART_38" localSheetId="205" hidden="1">#REF!</definedName>
    <definedName name="_747__123Graph_DCHART_38" localSheetId="206" hidden="1">#REF!</definedName>
    <definedName name="_747__123Graph_DCHART_38" localSheetId="0" hidden="1">#REF!</definedName>
    <definedName name="_747__123Graph_DCHART_38" localSheetId="99" hidden="1">#REF!</definedName>
    <definedName name="_747__123Graph_DCHART_38" localSheetId="14" hidden="1">#REF!</definedName>
    <definedName name="_747__123Graph_DCHART_38" localSheetId="1" hidden="1">#REF!</definedName>
    <definedName name="_747__123Graph_DCHART_38" localSheetId="38" hidden="1">#REF!</definedName>
    <definedName name="_747__123Graph_DCHART_38" localSheetId="39" hidden="1">#REF!</definedName>
    <definedName name="_747__123Graph_DCHART_38" localSheetId="40" hidden="1">#REF!</definedName>
    <definedName name="_747__123Graph_DCHART_38" localSheetId="41" hidden="1">#REF!</definedName>
    <definedName name="_747__123Graph_DCHART_38" localSheetId="42" hidden="1">#REF!</definedName>
    <definedName name="_747__123Graph_DCHART_38" localSheetId="43" hidden="1">#REF!</definedName>
    <definedName name="_747__123Graph_DCHART_38" localSheetId="44" hidden="1">#REF!</definedName>
    <definedName name="_747__123Graph_DCHART_38" localSheetId="45" hidden="1">#REF!</definedName>
    <definedName name="_747__123Graph_DCHART_38" localSheetId="46" hidden="1">#REF!</definedName>
    <definedName name="_747__123Graph_DCHART_38" localSheetId="47" hidden="1">#REF!</definedName>
    <definedName name="_747__123Graph_DCHART_38" localSheetId="48" hidden="1">#REF!</definedName>
    <definedName name="_747__123Graph_DCHART_38" localSheetId="49" hidden="1">#REF!</definedName>
    <definedName name="_747__123Graph_DCHART_38" localSheetId="51" hidden="1">#REF!</definedName>
    <definedName name="_747__123Graph_DCHART_38" localSheetId="52" hidden="1">#REF!</definedName>
    <definedName name="_747__123Graph_DCHART_38" localSheetId="53" hidden="1">#REF!</definedName>
    <definedName name="_747__123Graph_DCHART_38" localSheetId="61" hidden="1">#REF!</definedName>
    <definedName name="_747__123Graph_DCHART_38" localSheetId="62" hidden="1">#REF!</definedName>
    <definedName name="_747__123Graph_DCHART_38" localSheetId="63" hidden="1">#REF!</definedName>
    <definedName name="_747__123Graph_DCHART_38" localSheetId="64" hidden="1">#REF!</definedName>
    <definedName name="_747__123Graph_DCHART_38" localSheetId="70" hidden="1">#REF!</definedName>
    <definedName name="_747__123Graph_DCHART_38" localSheetId="78" hidden="1">#REF!</definedName>
    <definedName name="_747__123Graph_DCHART_38" localSheetId="79" hidden="1">#REF!</definedName>
    <definedName name="_747__123Graph_DCHART_38" localSheetId="87" hidden="1">#REF!</definedName>
    <definedName name="_747__123Graph_DCHART_38" localSheetId="88" hidden="1">#REF!</definedName>
    <definedName name="_747__123Graph_DCHART_38" hidden="1">#REF!</definedName>
    <definedName name="_748__123Graph_DCHART_39" localSheetId="129" hidden="1">#REF!</definedName>
    <definedName name="_748__123Graph_DCHART_39" localSheetId="130" hidden="1">#REF!</definedName>
    <definedName name="_748__123Graph_DCHART_39" localSheetId="132" hidden="1">#REF!</definedName>
    <definedName name="_748__123Graph_DCHART_39" localSheetId="133" hidden="1">#REF!</definedName>
    <definedName name="_748__123Graph_DCHART_39" localSheetId="134" hidden="1">#REF!</definedName>
    <definedName name="_748__123Graph_DCHART_39" localSheetId="178" hidden="1">#REF!</definedName>
    <definedName name="_748__123Graph_DCHART_39" localSheetId="184" hidden="1">#REF!</definedName>
    <definedName name="_748__123Graph_DCHART_39" localSheetId="193" hidden="1">#REF!</definedName>
    <definedName name="_748__123Graph_DCHART_39" localSheetId="194" hidden="1">#REF!</definedName>
    <definedName name="_748__123Graph_DCHART_39" localSheetId="202" hidden="1">#REF!</definedName>
    <definedName name="_748__123Graph_DCHART_39" localSheetId="203" hidden="1">#REF!</definedName>
    <definedName name="_748__123Graph_DCHART_39" localSheetId="204" hidden="1">#REF!</definedName>
    <definedName name="_748__123Graph_DCHART_39" localSheetId="205" hidden="1">#REF!</definedName>
    <definedName name="_748__123Graph_DCHART_39" localSheetId="206" hidden="1">#REF!</definedName>
    <definedName name="_748__123Graph_DCHART_39" localSheetId="0" hidden="1">#REF!</definedName>
    <definedName name="_748__123Graph_DCHART_39" localSheetId="99" hidden="1">#REF!</definedName>
    <definedName name="_748__123Graph_DCHART_39" localSheetId="14" hidden="1">#REF!</definedName>
    <definedName name="_748__123Graph_DCHART_39" localSheetId="1" hidden="1">#REF!</definedName>
    <definedName name="_748__123Graph_DCHART_39" localSheetId="38" hidden="1">#REF!</definedName>
    <definedName name="_748__123Graph_DCHART_39" localSheetId="39" hidden="1">#REF!</definedName>
    <definedName name="_748__123Graph_DCHART_39" localSheetId="40" hidden="1">#REF!</definedName>
    <definedName name="_748__123Graph_DCHART_39" localSheetId="41" hidden="1">#REF!</definedName>
    <definedName name="_748__123Graph_DCHART_39" localSheetId="42" hidden="1">#REF!</definedName>
    <definedName name="_748__123Graph_DCHART_39" localSheetId="43" hidden="1">#REF!</definedName>
    <definedName name="_748__123Graph_DCHART_39" localSheetId="44" hidden="1">#REF!</definedName>
    <definedName name="_748__123Graph_DCHART_39" localSheetId="45" hidden="1">#REF!</definedName>
    <definedName name="_748__123Graph_DCHART_39" localSheetId="46" hidden="1">#REF!</definedName>
    <definedName name="_748__123Graph_DCHART_39" localSheetId="47" hidden="1">#REF!</definedName>
    <definedName name="_748__123Graph_DCHART_39" localSheetId="48" hidden="1">#REF!</definedName>
    <definedName name="_748__123Graph_DCHART_39" localSheetId="49" hidden="1">#REF!</definedName>
    <definedName name="_748__123Graph_DCHART_39" localSheetId="51" hidden="1">#REF!</definedName>
    <definedName name="_748__123Graph_DCHART_39" localSheetId="52" hidden="1">#REF!</definedName>
    <definedName name="_748__123Graph_DCHART_39" localSheetId="53" hidden="1">#REF!</definedName>
    <definedName name="_748__123Graph_DCHART_39" localSheetId="61" hidden="1">#REF!</definedName>
    <definedName name="_748__123Graph_DCHART_39" localSheetId="62" hidden="1">#REF!</definedName>
    <definedName name="_748__123Graph_DCHART_39" localSheetId="63" hidden="1">#REF!</definedName>
    <definedName name="_748__123Graph_DCHART_39" localSheetId="64" hidden="1">#REF!</definedName>
    <definedName name="_748__123Graph_DCHART_39" localSheetId="70" hidden="1">#REF!</definedName>
    <definedName name="_748__123Graph_DCHART_39" localSheetId="78" hidden="1">#REF!</definedName>
    <definedName name="_748__123Graph_DCHART_39" localSheetId="79" hidden="1">#REF!</definedName>
    <definedName name="_748__123Graph_DCHART_39" localSheetId="87" hidden="1">#REF!</definedName>
    <definedName name="_748__123Graph_DCHART_39" localSheetId="88" hidden="1">#REF!</definedName>
    <definedName name="_748__123Graph_DCHART_39" hidden="1">#REF!</definedName>
    <definedName name="_75__123Graph_CChart_1AE" localSheetId="127" hidden="1">#REF!</definedName>
    <definedName name="_75__123Graph_CChart_1AE" localSheetId="129" hidden="1">#REF!</definedName>
    <definedName name="_75__123Graph_CChart_1AE" localSheetId="130" hidden="1">#REF!</definedName>
    <definedName name="_75__123Graph_CChart_1AE" localSheetId="132" hidden="1">#REF!</definedName>
    <definedName name="_75__123Graph_CChart_1AE" localSheetId="133" hidden="1">#REF!</definedName>
    <definedName name="_75__123Graph_CChart_1AE" localSheetId="134" hidden="1">#REF!</definedName>
    <definedName name="_75__123Graph_CChart_1AE" localSheetId="178" hidden="1">#REF!</definedName>
    <definedName name="_75__123Graph_CChart_1AE" localSheetId="184" hidden="1">#REF!</definedName>
    <definedName name="_75__123Graph_CChart_1AE" localSheetId="193" hidden="1">#REF!</definedName>
    <definedName name="_75__123Graph_CChart_1AE" localSheetId="194" hidden="1">#REF!</definedName>
    <definedName name="_75__123Graph_CChart_1AE" localSheetId="121" hidden="1">#REF!</definedName>
    <definedName name="_75__123Graph_CChart_1AE" localSheetId="202" hidden="1">#REF!</definedName>
    <definedName name="_75__123Graph_CChart_1AE" localSheetId="203" hidden="1">#REF!</definedName>
    <definedName name="_75__123Graph_CChart_1AE" localSheetId="204" hidden="1">#REF!</definedName>
    <definedName name="_75__123Graph_CChart_1AE" localSheetId="0" hidden="1">#REF!</definedName>
    <definedName name="_75__123Graph_CChart_1AE" localSheetId="99" hidden="1">#REF!</definedName>
    <definedName name="_75__123Graph_CChart_1AE" localSheetId="100" hidden="1">#REF!</definedName>
    <definedName name="_75__123Graph_CChart_1AE" localSheetId="101" hidden="1">#REF!</definedName>
    <definedName name="_75__123Graph_CChart_1AE" localSheetId="102" hidden="1">#REF!</definedName>
    <definedName name="_75__123Graph_CChart_1AE" localSheetId="104" hidden="1">#REF!</definedName>
    <definedName name="_75__123Graph_CChart_1AE" localSheetId="105" hidden="1">#REF!</definedName>
    <definedName name="_75__123Graph_CChart_1AE" localSheetId="108" hidden="1">#REF!</definedName>
    <definedName name="_75__123Graph_CChart_1AE" localSheetId="109" hidden="1">#REF!</definedName>
    <definedName name="_75__123Graph_CChart_1AE" localSheetId="110" hidden="1">#REF!</definedName>
    <definedName name="_75__123Graph_CChart_1AE" localSheetId="14" hidden="1">#REF!</definedName>
    <definedName name="_75__123Graph_CChart_1AE" localSheetId="16" hidden="1">#REF!</definedName>
    <definedName name="_75__123Graph_CChart_1AE" localSheetId="1" hidden="1">#REF!</definedName>
    <definedName name="_75__123Graph_CChart_1AE" localSheetId="19" hidden="1">#REF!</definedName>
    <definedName name="_75__123Graph_CChart_1AE" localSheetId="20" hidden="1">#REF!</definedName>
    <definedName name="_75__123Graph_CChart_1AE" localSheetId="2" hidden="1">#REF!</definedName>
    <definedName name="_75__123Graph_CChart_1AE" localSheetId="41" hidden="1">#REF!</definedName>
    <definedName name="_75__123Graph_CChart_1AE" localSheetId="44" hidden="1">#REF!</definedName>
    <definedName name="_75__123Graph_CChart_1AE" localSheetId="45" hidden="1">#REF!</definedName>
    <definedName name="_75__123Graph_CChart_1AE" localSheetId="46" hidden="1">#REF!</definedName>
    <definedName name="_75__123Graph_CChart_1AE" localSheetId="47" hidden="1">#REF!</definedName>
    <definedName name="_75__123Graph_CChart_1AE" localSheetId="48" hidden="1">#REF!</definedName>
    <definedName name="_75__123Graph_CChart_1AE" localSheetId="49" hidden="1">#REF!</definedName>
    <definedName name="_75__123Graph_CChart_1AE" localSheetId="51" hidden="1">#REF!</definedName>
    <definedName name="_75__123Graph_CChart_1AE" localSheetId="52" hidden="1">#REF!</definedName>
    <definedName name="_75__123Graph_CChart_1AE" localSheetId="53" hidden="1">#REF!</definedName>
    <definedName name="_75__123Graph_CChart_1AE" localSheetId="54" hidden="1">#REF!</definedName>
    <definedName name="_75__123Graph_CChart_1AE" localSheetId="55" hidden="1">#REF!</definedName>
    <definedName name="_75__123Graph_CChart_1AE" localSheetId="56" hidden="1">#REF!</definedName>
    <definedName name="_75__123Graph_CChart_1AE" localSheetId="57" hidden="1">#REF!</definedName>
    <definedName name="_75__123Graph_CChart_1AE" localSheetId="65" hidden="1">#REF!</definedName>
    <definedName name="_75__123Graph_CChart_1AE" localSheetId="66" hidden="1">#REF!</definedName>
    <definedName name="_75__123Graph_CChart_1AE" localSheetId="67" hidden="1">#REF!</definedName>
    <definedName name="_75__123Graph_CChart_1AE" localSheetId="70" hidden="1">#REF!</definedName>
    <definedName name="_75__123Graph_CChart_1AE" localSheetId="72" hidden="1">#REF!</definedName>
    <definedName name="_75__123Graph_CChart_1AE" localSheetId="73" hidden="1">#REF!</definedName>
    <definedName name="_75__123Graph_CChart_1AE" localSheetId="74" hidden="1">#REF!</definedName>
    <definedName name="_75__123Graph_CChart_1AE" localSheetId="75" hidden="1">#REF!</definedName>
    <definedName name="_75__123Graph_CChart_1AE" localSheetId="76" hidden="1">#REF!</definedName>
    <definedName name="_75__123Graph_CChart_1AE" localSheetId="78" hidden="1">#REF!</definedName>
    <definedName name="_75__123Graph_CChart_1AE" localSheetId="79" hidden="1">#REF!</definedName>
    <definedName name="_75__123Graph_CChart_1AE" localSheetId="80" hidden="1">#REF!</definedName>
    <definedName name="_75__123Graph_CChart_1AE" localSheetId="81" hidden="1">#REF!</definedName>
    <definedName name="_75__123Graph_CChart_1AE" localSheetId="82" hidden="1">#REF!</definedName>
    <definedName name="_75__123Graph_CChart_1AE" localSheetId="85" hidden="1">#REF!</definedName>
    <definedName name="_75__123Graph_CChart_1AE" localSheetId="86" hidden="1">#REF!</definedName>
    <definedName name="_75__123Graph_CChart_1AE" localSheetId="87" hidden="1">#REF!</definedName>
    <definedName name="_75__123Graph_CChart_1AE" localSheetId="88" hidden="1">#REF!</definedName>
    <definedName name="_75__123Graph_CChart_1AE" localSheetId="8" hidden="1">#REF!</definedName>
    <definedName name="_75__123Graph_CChart_1AE" localSheetId="96" hidden="1">#REF!</definedName>
    <definedName name="_75__123Graph_CChart_1AE" localSheetId="97" hidden="1">#REF!</definedName>
    <definedName name="_75__123Graph_CChart_1AE" localSheetId="98" hidden="1">#REF!</definedName>
    <definedName name="_75__123Graph_CChart_1AE" hidden="1">#REF!</definedName>
    <definedName name="_75__FDSAUDITLINK__" localSheetId="12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3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3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3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3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7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8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8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9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9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9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2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0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0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0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0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0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0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1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1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1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3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3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4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5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6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3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4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79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1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2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5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7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localSheetId="98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localSheetId="127" hidden="1">#REF!</definedName>
    <definedName name="_76__123Graph_CChart_1AF" localSheetId="129" hidden="1">#REF!</definedName>
    <definedName name="_76__123Graph_CChart_1AF" localSheetId="130" hidden="1">#REF!</definedName>
    <definedName name="_76__123Graph_CChart_1AF" localSheetId="132" hidden="1">#REF!</definedName>
    <definedName name="_76__123Graph_CChart_1AF" localSheetId="133" hidden="1">#REF!</definedName>
    <definedName name="_76__123Graph_CChart_1AF" localSheetId="134" hidden="1">#REF!</definedName>
    <definedName name="_76__123Graph_CChart_1AF" localSheetId="178" hidden="1">#REF!</definedName>
    <definedName name="_76__123Graph_CChart_1AF" localSheetId="184" hidden="1">#REF!</definedName>
    <definedName name="_76__123Graph_CChart_1AF" localSheetId="193" hidden="1">#REF!</definedName>
    <definedName name="_76__123Graph_CChart_1AF" localSheetId="194" hidden="1">#REF!</definedName>
    <definedName name="_76__123Graph_CChart_1AF" localSheetId="121" hidden="1">#REF!</definedName>
    <definedName name="_76__123Graph_CChart_1AF" localSheetId="202" hidden="1">#REF!</definedName>
    <definedName name="_76__123Graph_CChart_1AF" localSheetId="203" hidden="1">#REF!</definedName>
    <definedName name="_76__123Graph_CChart_1AF" localSheetId="204" hidden="1">#REF!</definedName>
    <definedName name="_76__123Graph_CChart_1AF" localSheetId="205" hidden="1">#REF!</definedName>
    <definedName name="_76__123Graph_CChart_1AF" localSheetId="206" hidden="1">#REF!</definedName>
    <definedName name="_76__123Graph_CChart_1AF" localSheetId="0" hidden="1">#REF!</definedName>
    <definedName name="_76__123Graph_CChart_1AF" localSheetId="99" hidden="1">#REF!</definedName>
    <definedName name="_76__123Graph_CChart_1AF" localSheetId="100" hidden="1">#REF!</definedName>
    <definedName name="_76__123Graph_CChart_1AF" localSheetId="101" hidden="1">#REF!</definedName>
    <definedName name="_76__123Graph_CChart_1AF" localSheetId="102" hidden="1">#REF!</definedName>
    <definedName name="_76__123Graph_CChart_1AF" localSheetId="104" hidden="1">#REF!</definedName>
    <definedName name="_76__123Graph_CChart_1AF" localSheetId="105" hidden="1">#REF!</definedName>
    <definedName name="_76__123Graph_CChart_1AF" localSheetId="108" hidden="1">#REF!</definedName>
    <definedName name="_76__123Graph_CChart_1AF" localSheetId="109" hidden="1">#REF!</definedName>
    <definedName name="_76__123Graph_CChart_1AF" localSheetId="110" hidden="1">#REF!</definedName>
    <definedName name="_76__123Graph_CChart_1AF" localSheetId="14" hidden="1">#REF!</definedName>
    <definedName name="_76__123Graph_CChart_1AF" localSheetId="16" hidden="1">#REF!</definedName>
    <definedName name="_76__123Graph_CChart_1AF" localSheetId="1" hidden="1">#REF!</definedName>
    <definedName name="_76__123Graph_CChart_1AF" localSheetId="19" hidden="1">#REF!</definedName>
    <definedName name="_76__123Graph_CChart_1AF" localSheetId="20" hidden="1">#REF!</definedName>
    <definedName name="_76__123Graph_CChart_1AF" localSheetId="2" hidden="1">#REF!</definedName>
    <definedName name="_76__123Graph_CChart_1AF" localSheetId="41" hidden="1">#REF!</definedName>
    <definedName name="_76__123Graph_CChart_1AF" localSheetId="44" hidden="1">#REF!</definedName>
    <definedName name="_76__123Graph_CChart_1AF" localSheetId="45" hidden="1">#REF!</definedName>
    <definedName name="_76__123Graph_CChart_1AF" localSheetId="46" hidden="1">#REF!</definedName>
    <definedName name="_76__123Graph_CChart_1AF" localSheetId="47" hidden="1">#REF!</definedName>
    <definedName name="_76__123Graph_CChart_1AF" localSheetId="48" hidden="1">#REF!</definedName>
    <definedName name="_76__123Graph_CChart_1AF" localSheetId="49" hidden="1">#REF!</definedName>
    <definedName name="_76__123Graph_CChart_1AF" localSheetId="51" hidden="1">#REF!</definedName>
    <definedName name="_76__123Graph_CChart_1AF" localSheetId="52" hidden="1">#REF!</definedName>
    <definedName name="_76__123Graph_CChart_1AF" localSheetId="53" hidden="1">#REF!</definedName>
    <definedName name="_76__123Graph_CChart_1AF" localSheetId="54" hidden="1">#REF!</definedName>
    <definedName name="_76__123Graph_CChart_1AF" localSheetId="55" hidden="1">#REF!</definedName>
    <definedName name="_76__123Graph_CChart_1AF" localSheetId="56" hidden="1">#REF!</definedName>
    <definedName name="_76__123Graph_CChart_1AF" localSheetId="57" hidden="1">#REF!</definedName>
    <definedName name="_76__123Graph_CChart_1AF" localSheetId="65" hidden="1">#REF!</definedName>
    <definedName name="_76__123Graph_CChart_1AF" localSheetId="66" hidden="1">#REF!</definedName>
    <definedName name="_76__123Graph_CChart_1AF" localSheetId="67" hidden="1">#REF!</definedName>
    <definedName name="_76__123Graph_CChart_1AF" localSheetId="70" hidden="1">#REF!</definedName>
    <definedName name="_76__123Graph_CChart_1AF" localSheetId="72" hidden="1">#REF!</definedName>
    <definedName name="_76__123Graph_CChart_1AF" localSheetId="73" hidden="1">#REF!</definedName>
    <definedName name="_76__123Graph_CChart_1AF" localSheetId="74" hidden="1">#REF!</definedName>
    <definedName name="_76__123Graph_CChart_1AF" localSheetId="75" hidden="1">#REF!</definedName>
    <definedName name="_76__123Graph_CChart_1AF" localSheetId="76" hidden="1">#REF!</definedName>
    <definedName name="_76__123Graph_CChart_1AF" localSheetId="78" hidden="1">#REF!</definedName>
    <definedName name="_76__123Graph_CChart_1AF" localSheetId="79" hidden="1">#REF!</definedName>
    <definedName name="_76__123Graph_CChart_1AF" localSheetId="80" hidden="1">#REF!</definedName>
    <definedName name="_76__123Graph_CChart_1AF" localSheetId="81" hidden="1">#REF!</definedName>
    <definedName name="_76__123Graph_CChart_1AF" localSheetId="82" hidden="1">#REF!</definedName>
    <definedName name="_76__123Graph_CChart_1AF" localSheetId="85" hidden="1">#REF!</definedName>
    <definedName name="_76__123Graph_CChart_1AF" localSheetId="86" hidden="1">#REF!</definedName>
    <definedName name="_76__123Graph_CChart_1AF" localSheetId="87" hidden="1">#REF!</definedName>
    <definedName name="_76__123Graph_CChart_1AF" localSheetId="88" hidden="1">#REF!</definedName>
    <definedName name="_76__123Graph_CChart_1AF" localSheetId="8" hidden="1">#REF!</definedName>
    <definedName name="_76__123Graph_CChart_1AF" localSheetId="96" hidden="1">#REF!</definedName>
    <definedName name="_76__123Graph_CChart_1AF" localSheetId="97" hidden="1">#REF!</definedName>
    <definedName name="_76__123Graph_CChart_1AF" localSheetId="98" hidden="1">#REF!</definedName>
    <definedName name="_76__123Graph_CChart_1AF" hidden="1">#REF!</definedName>
    <definedName name="_76__123Graph_D022.T1_4_DEFPIB" localSheetId="193" hidden="1">#REF!</definedName>
    <definedName name="_76__123Graph_D022.T1_4_DEFPIB" localSheetId="194" hidden="1">#REF!</definedName>
    <definedName name="_76__123Graph_D022.T1_4_DEFPIB" localSheetId="202" hidden="1">#REF!</definedName>
    <definedName name="_76__123Graph_D022.T1_4_DEFPIB" localSheetId="203" hidden="1">#REF!</definedName>
    <definedName name="_76__123Graph_D022.T1_4_DEFPIB" localSheetId="14" hidden="1">#REF!</definedName>
    <definedName name="_76__123Graph_D022.T1_4_DEFPIB" localSheetId="1" hidden="1">#REF!</definedName>
    <definedName name="_76__123Graph_D022.T1_4_DEFPIB" hidden="1">#REF!</definedName>
    <definedName name="_76__FDSAUDITLINK__" localSheetId="12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3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3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3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3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7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8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8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9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9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9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2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0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0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0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0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0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0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1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1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1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3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3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4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5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6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3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4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79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1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2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5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7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localSheetId="98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localSheetId="127" hidden="1">#REF!</definedName>
    <definedName name="_764__123Graph_DCHART_4" localSheetId="129" hidden="1">#REF!</definedName>
    <definedName name="_764__123Graph_DCHART_4" localSheetId="130" hidden="1">#REF!</definedName>
    <definedName name="_764__123Graph_DCHART_4" localSheetId="132" hidden="1">#REF!</definedName>
    <definedName name="_764__123Graph_DCHART_4" localSheetId="133" hidden="1">#REF!</definedName>
    <definedName name="_764__123Graph_DCHART_4" localSheetId="134" hidden="1">#REF!</definedName>
    <definedName name="_764__123Graph_DCHART_4" localSheetId="178" hidden="1">#REF!</definedName>
    <definedName name="_764__123Graph_DCHART_4" localSheetId="184" hidden="1">#REF!</definedName>
    <definedName name="_764__123Graph_DCHART_4" localSheetId="193" hidden="1">#REF!</definedName>
    <definedName name="_764__123Graph_DCHART_4" localSheetId="194" hidden="1">#REF!</definedName>
    <definedName name="_764__123Graph_DCHART_4" localSheetId="121" hidden="1">#REF!</definedName>
    <definedName name="_764__123Graph_DCHART_4" localSheetId="202" hidden="1">#REF!</definedName>
    <definedName name="_764__123Graph_DCHART_4" localSheetId="203" hidden="1">#REF!</definedName>
    <definedName name="_764__123Graph_DCHART_4" localSheetId="204" hidden="1">#REF!</definedName>
    <definedName name="_764__123Graph_DCHART_4" localSheetId="205" hidden="1">#REF!</definedName>
    <definedName name="_764__123Graph_DCHART_4" localSheetId="206" hidden="1">#REF!</definedName>
    <definedName name="_764__123Graph_DCHART_4" localSheetId="99" hidden="1">#REF!</definedName>
    <definedName name="_764__123Graph_DCHART_4" localSheetId="14" hidden="1">#REF!</definedName>
    <definedName name="_764__123Graph_DCHART_4" localSheetId="1" hidden="1">#REF!</definedName>
    <definedName name="_764__123Graph_DCHART_4" localSheetId="38" hidden="1">#REF!</definedName>
    <definedName name="_764__123Graph_DCHART_4" localSheetId="39" hidden="1">#REF!</definedName>
    <definedName name="_764__123Graph_DCHART_4" localSheetId="40" hidden="1">#REF!</definedName>
    <definedName name="_764__123Graph_DCHART_4" localSheetId="41" hidden="1">#REF!</definedName>
    <definedName name="_764__123Graph_DCHART_4" localSheetId="42" hidden="1">#REF!</definedName>
    <definedName name="_764__123Graph_DCHART_4" localSheetId="43" hidden="1">#REF!</definedName>
    <definedName name="_764__123Graph_DCHART_4" localSheetId="44" hidden="1">#REF!</definedName>
    <definedName name="_764__123Graph_DCHART_4" localSheetId="45" hidden="1">#REF!</definedName>
    <definedName name="_764__123Graph_DCHART_4" localSheetId="46" hidden="1">#REF!</definedName>
    <definedName name="_764__123Graph_DCHART_4" localSheetId="47" hidden="1">#REF!</definedName>
    <definedName name="_764__123Graph_DCHART_4" localSheetId="48" hidden="1">#REF!</definedName>
    <definedName name="_764__123Graph_DCHART_4" localSheetId="49" hidden="1">#REF!</definedName>
    <definedName name="_764__123Graph_DCHART_4" localSheetId="51" hidden="1">#REF!</definedName>
    <definedName name="_764__123Graph_DCHART_4" localSheetId="52" hidden="1">#REF!</definedName>
    <definedName name="_764__123Graph_DCHART_4" localSheetId="53" hidden="1">#REF!</definedName>
    <definedName name="_764__123Graph_DCHART_4" localSheetId="61" hidden="1">#REF!</definedName>
    <definedName name="_764__123Graph_DCHART_4" localSheetId="62" hidden="1">#REF!</definedName>
    <definedName name="_764__123Graph_DCHART_4" localSheetId="63" hidden="1">#REF!</definedName>
    <definedName name="_764__123Graph_DCHART_4" localSheetId="64" hidden="1">#REF!</definedName>
    <definedName name="_764__123Graph_DCHART_4" localSheetId="70" hidden="1">#REF!</definedName>
    <definedName name="_764__123Graph_DCHART_4" localSheetId="78" hidden="1">#REF!</definedName>
    <definedName name="_764__123Graph_DCHART_4" localSheetId="79" hidden="1">#REF!</definedName>
    <definedName name="_764__123Graph_DCHART_4" localSheetId="87" hidden="1">#REF!</definedName>
    <definedName name="_764__123Graph_DCHART_4" localSheetId="88" hidden="1">#REF!</definedName>
    <definedName name="_764__123Graph_DCHART_4" hidden="1">#REF!</definedName>
    <definedName name="_765__123Graph_DCHART_5" localSheetId="127" hidden="1">#REF!</definedName>
    <definedName name="_765__123Graph_DCHART_5" localSheetId="129" hidden="1">#REF!</definedName>
    <definedName name="_765__123Graph_DCHART_5" localSheetId="130" hidden="1">#REF!</definedName>
    <definedName name="_765__123Graph_DCHART_5" localSheetId="132" hidden="1">#REF!</definedName>
    <definedName name="_765__123Graph_DCHART_5" localSheetId="133" hidden="1">#REF!</definedName>
    <definedName name="_765__123Graph_DCHART_5" localSheetId="134" hidden="1">#REF!</definedName>
    <definedName name="_765__123Graph_DCHART_5" localSheetId="178" hidden="1">#REF!</definedName>
    <definedName name="_765__123Graph_DCHART_5" localSheetId="184" hidden="1">#REF!</definedName>
    <definedName name="_765__123Graph_DCHART_5" localSheetId="193" hidden="1">#REF!</definedName>
    <definedName name="_765__123Graph_DCHART_5" localSheetId="194" hidden="1">#REF!</definedName>
    <definedName name="_765__123Graph_DCHART_5" localSheetId="121" hidden="1">#REF!</definedName>
    <definedName name="_765__123Graph_DCHART_5" localSheetId="202" hidden="1">#REF!</definedName>
    <definedName name="_765__123Graph_DCHART_5" localSheetId="203" hidden="1">#REF!</definedName>
    <definedName name="_765__123Graph_DCHART_5" localSheetId="204" hidden="1">#REF!</definedName>
    <definedName name="_765__123Graph_DCHART_5" localSheetId="205" hidden="1">#REF!</definedName>
    <definedName name="_765__123Graph_DCHART_5" localSheetId="206" hidden="1">#REF!</definedName>
    <definedName name="_765__123Graph_DCHART_5" localSheetId="0" hidden="1">#REF!</definedName>
    <definedName name="_765__123Graph_DCHART_5" localSheetId="99" hidden="1">#REF!</definedName>
    <definedName name="_765__123Graph_DCHART_5" localSheetId="104" hidden="1">#REF!</definedName>
    <definedName name="_765__123Graph_DCHART_5" localSheetId="105" hidden="1">#REF!</definedName>
    <definedName name="_765__123Graph_DCHART_5" localSheetId="108" hidden="1">#REF!</definedName>
    <definedName name="_765__123Graph_DCHART_5" localSheetId="109" hidden="1">#REF!</definedName>
    <definedName name="_765__123Graph_DCHART_5" localSheetId="14" hidden="1">#REF!</definedName>
    <definedName name="_765__123Graph_DCHART_5" localSheetId="1" hidden="1">#REF!</definedName>
    <definedName name="_765__123Graph_DCHART_5" localSheetId="19" hidden="1">#REF!</definedName>
    <definedName name="_765__123Graph_DCHART_5" localSheetId="20" hidden="1">#REF!</definedName>
    <definedName name="_765__123Graph_DCHART_5" localSheetId="2" hidden="1">#REF!</definedName>
    <definedName name="_765__123Graph_DCHART_5" localSheetId="38" hidden="1">#REF!</definedName>
    <definedName name="_765__123Graph_DCHART_5" localSheetId="39" hidden="1">#REF!</definedName>
    <definedName name="_765__123Graph_DCHART_5" localSheetId="40" hidden="1">#REF!</definedName>
    <definedName name="_765__123Graph_DCHART_5" localSheetId="41" hidden="1">#REF!</definedName>
    <definedName name="_765__123Graph_DCHART_5" localSheetId="42" hidden="1">#REF!</definedName>
    <definedName name="_765__123Graph_DCHART_5" localSheetId="43" hidden="1">#REF!</definedName>
    <definedName name="_765__123Graph_DCHART_5" localSheetId="44" hidden="1">#REF!</definedName>
    <definedName name="_765__123Graph_DCHART_5" localSheetId="45" hidden="1">#REF!</definedName>
    <definedName name="_765__123Graph_DCHART_5" localSheetId="46" hidden="1">#REF!</definedName>
    <definedName name="_765__123Graph_DCHART_5" localSheetId="47" hidden="1">#REF!</definedName>
    <definedName name="_765__123Graph_DCHART_5" localSheetId="48" hidden="1">#REF!</definedName>
    <definedName name="_765__123Graph_DCHART_5" localSheetId="49" hidden="1">#REF!</definedName>
    <definedName name="_765__123Graph_DCHART_5" localSheetId="51" hidden="1">#REF!</definedName>
    <definedName name="_765__123Graph_DCHART_5" localSheetId="52" hidden="1">#REF!</definedName>
    <definedName name="_765__123Graph_DCHART_5" localSheetId="53" hidden="1">#REF!</definedName>
    <definedName name="_765__123Graph_DCHART_5" localSheetId="54" hidden="1">#REF!</definedName>
    <definedName name="_765__123Graph_DCHART_5" localSheetId="61" hidden="1">#REF!</definedName>
    <definedName name="_765__123Graph_DCHART_5" localSheetId="62" hidden="1">#REF!</definedName>
    <definedName name="_765__123Graph_DCHART_5" localSheetId="63" hidden="1">#REF!</definedName>
    <definedName name="_765__123Graph_DCHART_5" localSheetId="64" hidden="1">#REF!</definedName>
    <definedName name="_765__123Graph_DCHART_5" localSheetId="65" hidden="1">#REF!</definedName>
    <definedName name="_765__123Graph_DCHART_5" localSheetId="66" hidden="1">#REF!</definedName>
    <definedName name="_765__123Graph_DCHART_5" localSheetId="67" hidden="1">#REF!</definedName>
    <definedName name="_765__123Graph_DCHART_5" localSheetId="70" hidden="1">#REF!</definedName>
    <definedName name="_765__123Graph_DCHART_5" localSheetId="72" hidden="1">#REF!</definedName>
    <definedName name="_765__123Graph_DCHART_5" localSheetId="73" hidden="1">#REF!</definedName>
    <definedName name="_765__123Graph_DCHART_5" localSheetId="74" hidden="1">#REF!</definedName>
    <definedName name="_765__123Graph_DCHART_5" localSheetId="75" hidden="1">#REF!</definedName>
    <definedName name="_765__123Graph_DCHART_5" localSheetId="76" hidden="1">#REF!</definedName>
    <definedName name="_765__123Graph_DCHART_5" localSheetId="78" hidden="1">#REF!</definedName>
    <definedName name="_765__123Graph_DCHART_5" localSheetId="79" hidden="1">#REF!</definedName>
    <definedName name="_765__123Graph_DCHART_5" localSheetId="82" hidden="1">#REF!</definedName>
    <definedName name="_765__123Graph_DCHART_5" localSheetId="85" hidden="1">#REF!</definedName>
    <definedName name="_765__123Graph_DCHART_5" localSheetId="86" hidden="1">#REF!</definedName>
    <definedName name="_765__123Graph_DCHART_5" localSheetId="87" hidden="1">#REF!</definedName>
    <definedName name="_765__123Graph_DCHART_5" localSheetId="88" hidden="1">#REF!</definedName>
    <definedName name="_765__123Graph_DCHART_5" localSheetId="8" hidden="1">#REF!</definedName>
    <definedName name="_765__123Graph_DCHART_5" hidden="1">#REF!</definedName>
    <definedName name="_77__123Graph_CChart_1AM" localSheetId="127" hidden="1">#REF!</definedName>
    <definedName name="_77__123Graph_CChart_1AM" localSheetId="129" hidden="1">#REF!</definedName>
    <definedName name="_77__123Graph_CChart_1AM" localSheetId="130" hidden="1">#REF!</definedName>
    <definedName name="_77__123Graph_CChart_1AM" localSheetId="132" hidden="1">#REF!</definedName>
    <definedName name="_77__123Graph_CChart_1AM" localSheetId="133" hidden="1">#REF!</definedName>
    <definedName name="_77__123Graph_CChart_1AM" localSheetId="134" hidden="1">#REF!</definedName>
    <definedName name="_77__123Graph_CChart_1AM" localSheetId="178" hidden="1">#REF!</definedName>
    <definedName name="_77__123Graph_CChart_1AM" localSheetId="184" hidden="1">#REF!</definedName>
    <definedName name="_77__123Graph_CChart_1AM" localSheetId="193" hidden="1">#REF!</definedName>
    <definedName name="_77__123Graph_CChart_1AM" localSheetId="194" hidden="1">#REF!</definedName>
    <definedName name="_77__123Graph_CChart_1AM" localSheetId="121" hidden="1">#REF!</definedName>
    <definedName name="_77__123Graph_CChart_1AM" localSheetId="202" hidden="1">#REF!</definedName>
    <definedName name="_77__123Graph_CChart_1AM" localSheetId="203" hidden="1">#REF!</definedName>
    <definedName name="_77__123Graph_CChart_1AM" localSheetId="204" hidden="1">#REF!</definedName>
    <definedName name="_77__123Graph_CChart_1AM" localSheetId="0" hidden="1">#REF!</definedName>
    <definedName name="_77__123Graph_CChart_1AM" localSheetId="99" hidden="1">#REF!</definedName>
    <definedName name="_77__123Graph_CChart_1AM" localSheetId="100" hidden="1">#REF!</definedName>
    <definedName name="_77__123Graph_CChart_1AM" localSheetId="101" hidden="1">#REF!</definedName>
    <definedName name="_77__123Graph_CChart_1AM" localSheetId="102" hidden="1">#REF!</definedName>
    <definedName name="_77__123Graph_CChart_1AM" localSheetId="104" hidden="1">#REF!</definedName>
    <definedName name="_77__123Graph_CChart_1AM" localSheetId="105" hidden="1">#REF!</definedName>
    <definedName name="_77__123Graph_CChart_1AM" localSheetId="108" hidden="1">#REF!</definedName>
    <definedName name="_77__123Graph_CChart_1AM" localSheetId="109" hidden="1">#REF!</definedName>
    <definedName name="_77__123Graph_CChart_1AM" localSheetId="110" hidden="1">#REF!</definedName>
    <definedName name="_77__123Graph_CChart_1AM" localSheetId="14" hidden="1">#REF!</definedName>
    <definedName name="_77__123Graph_CChart_1AM" localSheetId="16" hidden="1">#REF!</definedName>
    <definedName name="_77__123Graph_CChart_1AM" localSheetId="1" hidden="1">#REF!</definedName>
    <definedName name="_77__123Graph_CChart_1AM" localSheetId="19" hidden="1">#REF!</definedName>
    <definedName name="_77__123Graph_CChart_1AM" localSheetId="20" hidden="1">#REF!</definedName>
    <definedName name="_77__123Graph_CChart_1AM" localSheetId="2" hidden="1">#REF!</definedName>
    <definedName name="_77__123Graph_CChart_1AM" localSheetId="41" hidden="1">#REF!</definedName>
    <definedName name="_77__123Graph_CChart_1AM" localSheetId="44" hidden="1">#REF!</definedName>
    <definedName name="_77__123Graph_CChart_1AM" localSheetId="45" hidden="1">#REF!</definedName>
    <definedName name="_77__123Graph_CChart_1AM" localSheetId="46" hidden="1">#REF!</definedName>
    <definedName name="_77__123Graph_CChart_1AM" localSheetId="47" hidden="1">#REF!</definedName>
    <definedName name="_77__123Graph_CChart_1AM" localSheetId="48" hidden="1">#REF!</definedName>
    <definedName name="_77__123Graph_CChart_1AM" localSheetId="49" hidden="1">#REF!</definedName>
    <definedName name="_77__123Graph_CChart_1AM" localSheetId="51" hidden="1">#REF!</definedName>
    <definedName name="_77__123Graph_CChart_1AM" localSheetId="52" hidden="1">#REF!</definedName>
    <definedName name="_77__123Graph_CChart_1AM" localSheetId="53" hidden="1">#REF!</definedName>
    <definedName name="_77__123Graph_CChart_1AM" localSheetId="54" hidden="1">#REF!</definedName>
    <definedName name="_77__123Graph_CChart_1AM" localSheetId="55" hidden="1">#REF!</definedName>
    <definedName name="_77__123Graph_CChart_1AM" localSheetId="56" hidden="1">#REF!</definedName>
    <definedName name="_77__123Graph_CChart_1AM" localSheetId="57" hidden="1">#REF!</definedName>
    <definedName name="_77__123Graph_CChart_1AM" localSheetId="65" hidden="1">#REF!</definedName>
    <definedName name="_77__123Graph_CChart_1AM" localSheetId="66" hidden="1">#REF!</definedName>
    <definedName name="_77__123Graph_CChart_1AM" localSheetId="67" hidden="1">#REF!</definedName>
    <definedName name="_77__123Graph_CChart_1AM" localSheetId="70" hidden="1">#REF!</definedName>
    <definedName name="_77__123Graph_CChart_1AM" localSheetId="72" hidden="1">#REF!</definedName>
    <definedName name="_77__123Graph_CChart_1AM" localSheetId="73" hidden="1">#REF!</definedName>
    <definedName name="_77__123Graph_CChart_1AM" localSheetId="74" hidden="1">#REF!</definedName>
    <definedName name="_77__123Graph_CChart_1AM" localSheetId="75" hidden="1">#REF!</definedName>
    <definedName name="_77__123Graph_CChart_1AM" localSheetId="76" hidden="1">#REF!</definedName>
    <definedName name="_77__123Graph_CChart_1AM" localSheetId="78" hidden="1">#REF!</definedName>
    <definedName name="_77__123Graph_CChart_1AM" localSheetId="79" hidden="1">#REF!</definedName>
    <definedName name="_77__123Graph_CChart_1AM" localSheetId="80" hidden="1">#REF!</definedName>
    <definedName name="_77__123Graph_CChart_1AM" localSheetId="81" hidden="1">#REF!</definedName>
    <definedName name="_77__123Graph_CChart_1AM" localSheetId="82" hidden="1">#REF!</definedName>
    <definedName name="_77__123Graph_CChart_1AM" localSheetId="85" hidden="1">#REF!</definedName>
    <definedName name="_77__123Graph_CChart_1AM" localSheetId="86" hidden="1">#REF!</definedName>
    <definedName name="_77__123Graph_CChart_1AM" localSheetId="87" hidden="1">#REF!</definedName>
    <definedName name="_77__123Graph_CChart_1AM" localSheetId="88" hidden="1">#REF!</definedName>
    <definedName name="_77__123Graph_CChart_1AM" localSheetId="8" hidden="1">#REF!</definedName>
    <definedName name="_77__123Graph_CChart_1AM" localSheetId="96" hidden="1">#REF!</definedName>
    <definedName name="_77__123Graph_CChart_1AM" localSheetId="97" hidden="1">#REF!</definedName>
    <definedName name="_77__123Graph_CChart_1AM" localSheetId="98" hidden="1">#REF!</definedName>
    <definedName name="_77__123Graph_CChart_1AM" hidden="1">#REF!</definedName>
    <definedName name="_77__FDSAUDITLINK__" localSheetId="12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3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3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3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3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7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8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8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9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9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9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2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0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0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0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0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0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0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1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1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1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3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3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4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5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6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3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4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79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1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2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5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7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localSheetId="98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localSheetId="127" hidden="1">#REF!</definedName>
    <definedName name="_78__123Graph_CChart_1B" localSheetId="129" hidden="1">#REF!</definedName>
    <definedName name="_78__123Graph_CChart_1B" localSheetId="130" hidden="1">#REF!</definedName>
    <definedName name="_78__123Graph_CChart_1B" localSheetId="132" hidden="1">#REF!</definedName>
    <definedName name="_78__123Graph_CChart_1B" localSheetId="133" hidden="1">#REF!</definedName>
    <definedName name="_78__123Graph_CChart_1B" localSheetId="134" hidden="1">#REF!</definedName>
    <definedName name="_78__123Graph_CChart_1B" localSheetId="178" hidden="1">#REF!</definedName>
    <definedName name="_78__123Graph_CChart_1B" localSheetId="184" hidden="1">#REF!</definedName>
    <definedName name="_78__123Graph_CChart_1B" localSheetId="193" hidden="1">#REF!</definedName>
    <definedName name="_78__123Graph_CChart_1B" localSheetId="194" hidden="1">#REF!</definedName>
    <definedName name="_78__123Graph_CChart_1B" localSheetId="121" hidden="1">#REF!</definedName>
    <definedName name="_78__123Graph_CChart_1B" localSheetId="202" hidden="1">#REF!</definedName>
    <definedName name="_78__123Graph_CChart_1B" localSheetId="203" hidden="1">#REF!</definedName>
    <definedName name="_78__123Graph_CChart_1B" localSheetId="204" hidden="1">#REF!</definedName>
    <definedName name="_78__123Graph_CChart_1B" localSheetId="205" hidden="1">#REF!</definedName>
    <definedName name="_78__123Graph_CChart_1B" localSheetId="206" hidden="1">#REF!</definedName>
    <definedName name="_78__123Graph_CChart_1B" localSheetId="0" hidden="1">#REF!</definedName>
    <definedName name="_78__123Graph_CChart_1B" localSheetId="99" hidden="1">#REF!</definedName>
    <definedName name="_78__123Graph_CChart_1B" localSheetId="100" hidden="1">#REF!</definedName>
    <definedName name="_78__123Graph_CChart_1B" localSheetId="101" hidden="1">#REF!</definedName>
    <definedName name="_78__123Graph_CChart_1B" localSheetId="102" hidden="1">#REF!</definedName>
    <definedName name="_78__123Graph_CChart_1B" localSheetId="104" hidden="1">#REF!</definedName>
    <definedName name="_78__123Graph_CChart_1B" localSheetId="105" hidden="1">#REF!</definedName>
    <definedName name="_78__123Graph_CChart_1B" localSheetId="108" hidden="1">#REF!</definedName>
    <definedName name="_78__123Graph_CChart_1B" localSheetId="109" hidden="1">#REF!</definedName>
    <definedName name="_78__123Graph_CChart_1B" localSheetId="110" hidden="1">#REF!</definedName>
    <definedName name="_78__123Graph_CChart_1B" localSheetId="14" hidden="1">#REF!</definedName>
    <definedName name="_78__123Graph_CChart_1B" localSheetId="16" hidden="1">#REF!</definedName>
    <definedName name="_78__123Graph_CChart_1B" localSheetId="1" hidden="1">#REF!</definedName>
    <definedName name="_78__123Graph_CChart_1B" localSheetId="19" hidden="1">#REF!</definedName>
    <definedName name="_78__123Graph_CChart_1B" localSheetId="20" hidden="1">#REF!</definedName>
    <definedName name="_78__123Graph_CChart_1B" localSheetId="2" hidden="1">#REF!</definedName>
    <definedName name="_78__123Graph_CChart_1B" localSheetId="41" hidden="1">#REF!</definedName>
    <definedName name="_78__123Graph_CChart_1B" localSheetId="44" hidden="1">#REF!</definedName>
    <definedName name="_78__123Graph_CChart_1B" localSheetId="45" hidden="1">#REF!</definedName>
    <definedName name="_78__123Graph_CChart_1B" localSheetId="46" hidden="1">#REF!</definedName>
    <definedName name="_78__123Graph_CChart_1B" localSheetId="47" hidden="1">#REF!</definedName>
    <definedName name="_78__123Graph_CChart_1B" localSheetId="48" hidden="1">#REF!</definedName>
    <definedName name="_78__123Graph_CChart_1B" localSheetId="49" hidden="1">#REF!</definedName>
    <definedName name="_78__123Graph_CChart_1B" localSheetId="51" hidden="1">#REF!</definedName>
    <definedName name="_78__123Graph_CChart_1B" localSheetId="52" hidden="1">#REF!</definedName>
    <definedName name="_78__123Graph_CChart_1B" localSheetId="53" hidden="1">#REF!</definedName>
    <definedName name="_78__123Graph_CChart_1B" localSheetId="54" hidden="1">#REF!</definedName>
    <definedName name="_78__123Graph_CChart_1B" localSheetId="55" hidden="1">#REF!</definedName>
    <definedName name="_78__123Graph_CChart_1B" localSheetId="56" hidden="1">#REF!</definedName>
    <definedName name="_78__123Graph_CChart_1B" localSheetId="57" hidden="1">#REF!</definedName>
    <definedName name="_78__123Graph_CChart_1B" localSheetId="65" hidden="1">#REF!</definedName>
    <definedName name="_78__123Graph_CChart_1B" localSheetId="66" hidden="1">#REF!</definedName>
    <definedName name="_78__123Graph_CChart_1B" localSheetId="67" hidden="1">#REF!</definedName>
    <definedName name="_78__123Graph_CChart_1B" localSheetId="70" hidden="1">#REF!</definedName>
    <definedName name="_78__123Graph_CChart_1B" localSheetId="72" hidden="1">#REF!</definedName>
    <definedName name="_78__123Graph_CChart_1B" localSheetId="73" hidden="1">#REF!</definedName>
    <definedName name="_78__123Graph_CChart_1B" localSheetId="74" hidden="1">#REF!</definedName>
    <definedName name="_78__123Graph_CChart_1B" localSheetId="75" hidden="1">#REF!</definedName>
    <definedName name="_78__123Graph_CChart_1B" localSheetId="76" hidden="1">#REF!</definedName>
    <definedName name="_78__123Graph_CChart_1B" localSheetId="78" hidden="1">#REF!</definedName>
    <definedName name="_78__123Graph_CChart_1B" localSheetId="79" hidden="1">#REF!</definedName>
    <definedName name="_78__123Graph_CChart_1B" localSheetId="80" hidden="1">#REF!</definedName>
    <definedName name="_78__123Graph_CChart_1B" localSheetId="81" hidden="1">#REF!</definedName>
    <definedName name="_78__123Graph_CChart_1B" localSheetId="82" hidden="1">#REF!</definedName>
    <definedName name="_78__123Graph_CChart_1B" localSheetId="85" hidden="1">#REF!</definedName>
    <definedName name="_78__123Graph_CChart_1B" localSheetId="86" hidden="1">#REF!</definedName>
    <definedName name="_78__123Graph_CChart_1B" localSheetId="87" hidden="1">#REF!</definedName>
    <definedName name="_78__123Graph_CChart_1B" localSheetId="88" hidden="1">#REF!</definedName>
    <definedName name="_78__123Graph_CChart_1B" localSheetId="8" hidden="1">#REF!</definedName>
    <definedName name="_78__123Graph_CChart_1B" localSheetId="96" hidden="1">#REF!</definedName>
    <definedName name="_78__123Graph_CChart_1B" localSheetId="97" hidden="1">#REF!</definedName>
    <definedName name="_78__123Graph_CChart_1B" localSheetId="98" hidden="1">#REF!</definedName>
    <definedName name="_78__123Graph_CChart_1B" hidden="1">#REF!</definedName>
    <definedName name="_78__123Graph_D03.T1_1_XREAL" localSheetId="193" hidden="1">#REF!</definedName>
    <definedName name="_78__123Graph_D03.T1_1_XREAL" localSheetId="194" hidden="1">#REF!</definedName>
    <definedName name="_78__123Graph_D03.T1_1_XREAL" localSheetId="202" hidden="1">#REF!</definedName>
    <definedName name="_78__123Graph_D03.T1_1_XREAL" localSheetId="203" hidden="1">#REF!</definedName>
    <definedName name="_78__123Graph_D03.T1_1_XREAL" localSheetId="14" hidden="1">#REF!</definedName>
    <definedName name="_78__123Graph_D03.T1_1_XREAL" localSheetId="1" hidden="1">#REF!</definedName>
    <definedName name="_78__123Graph_D03.T1_1_XREAL" hidden="1">#REF!</definedName>
    <definedName name="_78__FDSAUDITLINK__" localSheetId="12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3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3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3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3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7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8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8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9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9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9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2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0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0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0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0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0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0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1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1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1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3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3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4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5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6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3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4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79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1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2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5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7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localSheetId="98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localSheetId="127" hidden="1">#REF!</definedName>
    <definedName name="_781__123Graph_DCHART_6" localSheetId="129" hidden="1">#REF!</definedName>
    <definedName name="_781__123Graph_DCHART_6" localSheetId="130" hidden="1">#REF!</definedName>
    <definedName name="_781__123Graph_DCHART_6" localSheetId="132" hidden="1">#REF!</definedName>
    <definedName name="_781__123Graph_DCHART_6" localSheetId="133" hidden="1">#REF!</definedName>
    <definedName name="_781__123Graph_DCHART_6" localSheetId="134" hidden="1">#REF!</definedName>
    <definedName name="_781__123Graph_DCHART_6" localSheetId="178" hidden="1">#REF!</definedName>
    <definedName name="_781__123Graph_DCHART_6" localSheetId="184" hidden="1">#REF!</definedName>
    <definedName name="_781__123Graph_DCHART_6" localSheetId="193" hidden="1">#REF!</definedName>
    <definedName name="_781__123Graph_DCHART_6" localSheetId="194" hidden="1">#REF!</definedName>
    <definedName name="_781__123Graph_DCHART_6" localSheetId="121" hidden="1">#REF!</definedName>
    <definedName name="_781__123Graph_DCHART_6" localSheetId="202" hidden="1">#REF!</definedName>
    <definedName name="_781__123Graph_DCHART_6" localSheetId="203" hidden="1">#REF!</definedName>
    <definedName name="_781__123Graph_DCHART_6" localSheetId="204" hidden="1">#REF!</definedName>
    <definedName name="_781__123Graph_DCHART_6" localSheetId="205" hidden="1">#REF!</definedName>
    <definedName name="_781__123Graph_DCHART_6" localSheetId="206" hidden="1">#REF!</definedName>
    <definedName name="_781__123Graph_DCHART_6" localSheetId="99" hidden="1">#REF!</definedName>
    <definedName name="_781__123Graph_DCHART_6" localSheetId="14" hidden="1">#REF!</definedName>
    <definedName name="_781__123Graph_DCHART_6" localSheetId="1" hidden="1">#REF!</definedName>
    <definedName name="_781__123Graph_DCHART_6" localSheetId="38" hidden="1">#REF!</definedName>
    <definedName name="_781__123Graph_DCHART_6" localSheetId="39" hidden="1">#REF!</definedName>
    <definedName name="_781__123Graph_DCHART_6" localSheetId="40" hidden="1">#REF!</definedName>
    <definedName name="_781__123Graph_DCHART_6" localSheetId="41" hidden="1">#REF!</definedName>
    <definedName name="_781__123Graph_DCHART_6" localSheetId="42" hidden="1">#REF!</definedName>
    <definedName name="_781__123Graph_DCHART_6" localSheetId="43" hidden="1">#REF!</definedName>
    <definedName name="_781__123Graph_DCHART_6" localSheetId="44" hidden="1">#REF!</definedName>
    <definedName name="_781__123Graph_DCHART_6" localSheetId="45" hidden="1">#REF!</definedName>
    <definedName name="_781__123Graph_DCHART_6" localSheetId="46" hidden="1">#REF!</definedName>
    <definedName name="_781__123Graph_DCHART_6" localSheetId="47" hidden="1">#REF!</definedName>
    <definedName name="_781__123Graph_DCHART_6" localSheetId="48" hidden="1">#REF!</definedName>
    <definedName name="_781__123Graph_DCHART_6" localSheetId="49" hidden="1">#REF!</definedName>
    <definedName name="_781__123Graph_DCHART_6" localSheetId="51" hidden="1">#REF!</definedName>
    <definedName name="_781__123Graph_DCHART_6" localSheetId="52" hidden="1">#REF!</definedName>
    <definedName name="_781__123Graph_DCHART_6" localSheetId="53" hidden="1">#REF!</definedName>
    <definedName name="_781__123Graph_DCHART_6" localSheetId="61" hidden="1">#REF!</definedName>
    <definedName name="_781__123Graph_DCHART_6" localSheetId="62" hidden="1">#REF!</definedName>
    <definedName name="_781__123Graph_DCHART_6" localSheetId="63" hidden="1">#REF!</definedName>
    <definedName name="_781__123Graph_DCHART_6" localSheetId="64" hidden="1">#REF!</definedName>
    <definedName name="_781__123Graph_DCHART_6" localSheetId="70" hidden="1">#REF!</definedName>
    <definedName name="_781__123Graph_DCHART_6" localSheetId="78" hidden="1">#REF!</definedName>
    <definedName name="_781__123Graph_DCHART_6" localSheetId="79" hidden="1">#REF!</definedName>
    <definedName name="_781__123Graph_DCHART_6" localSheetId="87" hidden="1">#REF!</definedName>
    <definedName name="_781__123Graph_DCHART_6" localSheetId="88" hidden="1">#REF!</definedName>
    <definedName name="_781__123Graph_DCHART_6" hidden="1">#REF!</definedName>
    <definedName name="_79__123Graph_BCPI_ER_LOG" localSheetId="127" hidden="1">#REF!</definedName>
    <definedName name="_79__123Graph_BCPI_ER_LOG" localSheetId="129" hidden="1">#REF!</definedName>
    <definedName name="_79__123Graph_BCPI_ER_LOG" localSheetId="130" hidden="1">#REF!</definedName>
    <definedName name="_79__123Graph_BCPI_ER_LOG" localSheetId="132" hidden="1">#REF!</definedName>
    <definedName name="_79__123Graph_BCPI_ER_LOG" localSheetId="133" hidden="1">#REF!</definedName>
    <definedName name="_79__123Graph_BCPI_ER_LOG" localSheetId="134" hidden="1">#REF!</definedName>
    <definedName name="_79__123Graph_BCPI_ER_LOG" localSheetId="178" hidden="1">#REF!</definedName>
    <definedName name="_79__123Graph_BCPI_ER_LOG" localSheetId="184" hidden="1">#REF!</definedName>
    <definedName name="_79__123Graph_BCPI_ER_LOG" localSheetId="193" hidden="1">#REF!</definedName>
    <definedName name="_79__123Graph_BCPI_ER_LOG" localSheetId="194" hidden="1">#REF!</definedName>
    <definedName name="_79__123Graph_BCPI_ER_LOG" localSheetId="121" hidden="1">#REF!</definedName>
    <definedName name="_79__123Graph_BCPI_ER_LOG" localSheetId="202" hidden="1">#REF!</definedName>
    <definedName name="_79__123Graph_BCPI_ER_LOG" localSheetId="203" hidden="1">#REF!</definedName>
    <definedName name="_79__123Graph_BCPI_ER_LOG" localSheetId="204" hidden="1">#REF!</definedName>
    <definedName name="_79__123Graph_BCPI_ER_LOG" localSheetId="205" hidden="1">#REF!</definedName>
    <definedName name="_79__123Graph_BCPI_ER_LOG" localSheetId="206" hidden="1">#REF!</definedName>
    <definedName name="_79__123Graph_BCPI_ER_LOG" localSheetId="99" hidden="1">#REF!</definedName>
    <definedName name="_79__123Graph_BCPI_ER_LOG" localSheetId="109" hidden="1">#REF!</definedName>
    <definedName name="_79__123Graph_BCPI_ER_LOG" localSheetId="14" hidden="1">#REF!</definedName>
    <definedName name="_79__123Graph_BCPI_ER_LOG" localSheetId="1" hidden="1">#REF!</definedName>
    <definedName name="_79__123Graph_BCPI_ER_LOG" localSheetId="38" hidden="1">#REF!</definedName>
    <definedName name="_79__123Graph_BCPI_ER_LOG" localSheetId="39" hidden="1">#REF!</definedName>
    <definedName name="_79__123Graph_BCPI_ER_LOG" localSheetId="40" hidden="1">#REF!</definedName>
    <definedName name="_79__123Graph_BCPI_ER_LOG" localSheetId="41" hidden="1">#REF!</definedName>
    <definedName name="_79__123Graph_BCPI_ER_LOG" localSheetId="42" hidden="1">#REF!</definedName>
    <definedName name="_79__123Graph_BCPI_ER_LOG" localSheetId="43" hidden="1">#REF!</definedName>
    <definedName name="_79__123Graph_BCPI_ER_LOG" localSheetId="44" hidden="1">#REF!</definedName>
    <definedName name="_79__123Graph_BCPI_ER_LOG" localSheetId="45" hidden="1">#REF!</definedName>
    <definedName name="_79__123Graph_BCPI_ER_LOG" localSheetId="46" hidden="1">#REF!</definedName>
    <definedName name="_79__123Graph_BCPI_ER_LOG" localSheetId="47" hidden="1">#REF!</definedName>
    <definedName name="_79__123Graph_BCPI_ER_LOG" localSheetId="48" hidden="1">#REF!</definedName>
    <definedName name="_79__123Graph_BCPI_ER_LOG" localSheetId="49" hidden="1">#REF!</definedName>
    <definedName name="_79__123Graph_BCPI_ER_LOG" localSheetId="51" hidden="1">#REF!</definedName>
    <definedName name="_79__123Graph_BCPI_ER_LOG" localSheetId="52" hidden="1">#REF!</definedName>
    <definedName name="_79__123Graph_BCPI_ER_LOG" localSheetId="53" hidden="1">#REF!</definedName>
    <definedName name="_79__123Graph_BCPI_ER_LOG" localSheetId="8" hidden="1">#REF!</definedName>
    <definedName name="_79__123Graph_BCPI_ER_LOG" hidden="1">#REF!</definedName>
    <definedName name="_79__123Graph_CChart_1C" localSheetId="127" hidden="1">#REF!</definedName>
    <definedName name="_79__123Graph_CChart_1C" localSheetId="129" hidden="1">#REF!</definedName>
    <definedName name="_79__123Graph_CChart_1C" localSheetId="130" hidden="1">#REF!</definedName>
    <definedName name="_79__123Graph_CChart_1C" localSheetId="132" hidden="1">#REF!</definedName>
    <definedName name="_79__123Graph_CChart_1C" localSheetId="133" hidden="1">#REF!</definedName>
    <definedName name="_79__123Graph_CChart_1C" localSheetId="134" hidden="1">#REF!</definedName>
    <definedName name="_79__123Graph_CChart_1C" localSheetId="178" hidden="1">#REF!</definedName>
    <definedName name="_79__123Graph_CChart_1C" localSheetId="184" hidden="1">#REF!</definedName>
    <definedName name="_79__123Graph_CChart_1C" localSheetId="193" hidden="1">#REF!</definedName>
    <definedName name="_79__123Graph_CChart_1C" localSheetId="194" hidden="1">#REF!</definedName>
    <definedName name="_79__123Graph_CChart_1C" localSheetId="121" hidden="1">#REF!</definedName>
    <definedName name="_79__123Graph_CChart_1C" localSheetId="202" hidden="1">#REF!</definedName>
    <definedName name="_79__123Graph_CChart_1C" localSheetId="203" hidden="1">#REF!</definedName>
    <definedName name="_79__123Graph_CChart_1C" localSheetId="204" hidden="1">#REF!</definedName>
    <definedName name="_79__123Graph_CChart_1C" localSheetId="0" hidden="1">#REF!</definedName>
    <definedName name="_79__123Graph_CChart_1C" localSheetId="99" hidden="1">#REF!</definedName>
    <definedName name="_79__123Graph_CChart_1C" localSheetId="100" hidden="1">#REF!</definedName>
    <definedName name="_79__123Graph_CChart_1C" localSheetId="101" hidden="1">#REF!</definedName>
    <definedName name="_79__123Graph_CChart_1C" localSheetId="102" hidden="1">#REF!</definedName>
    <definedName name="_79__123Graph_CChart_1C" localSheetId="104" hidden="1">#REF!</definedName>
    <definedName name="_79__123Graph_CChart_1C" localSheetId="105" hidden="1">#REF!</definedName>
    <definedName name="_79__123Graph_CChart_1C" localSheetId="108" hidden="1">#REF!</definedName>
    <definedName name="_79__123Graph_CChart_1C" localSheetId="109" hidden="1">#REF!</definedName>
    <definedName name="_79__123Graph_CChart_1C" localSheetId="110" hidden="1">#REF!</definedName>
    <definedName name="_79__123Graph_CChart_1C" localSheetId="14" hidden="1">#REF!</definedName>
    <definedName name="_79__123Graph_CChart_1C" localSheetId="16" hidden="1">#REF!</definedName>
    <definedName name="_79__123Graph_CChart_1C" localSheetId="1" hidden="1">#REF!</definedName>
    <definedName name="_79__123Graph_CChart_1C" localSheetId="19" hidden="1">#REF!</definedName>
    <definedName name="_79__123Graph_CChart_1C" localSheetId="20" hidden="1">#REF!</definedName>
    <definedName name="_79__123Graph_CChart_1C" localSheetId="2" hidden="1">#REF!</definedName>
    <definedName name="_79__123Graph_CChart_1C" localSheetId="41" hidden="1">#REF!</definedName>
    <definedName name="_79__123Graph_CChart_1C" localSheetId="44" hidden="1">#REF!</definedName>
    <definedName name="_79__123Graph_CChart_1C" localSheetId="45" hidden="1">#REF!</definedName>
    <definedName name="_79__123Graph_CChart_1C" localSheetId="46" hidden="1">#REF!</definedName>
    <definedName name="_79__123Graph_CChart_1C" localSheetId="47" hidden="1">#REF!</definedName>
    <definedName name="_79__123Graph_CChart_1C" localSheetId="48" hidden="1">#REF!</definedName>
    <definedName name="_79__123Graph_CChart_1C" localSheetId="49" hidden="1">#REF!</definedName>
    <definedName name="_79__123Graph_CChart_1C" localSheetId="51" hidden="1">#REF!</definedName>
    <definedName name="_79__123Graph_CChart_1C" localSheetId="52" hidden="1">#REF!</definedName>
    <definedName name="_79__123Graph_CChart_1C" localSheetId="53" hidden="1">#REF!</definedName>
    <definedName name="_79__123Graph_CChart_1C" localSheetId="54" hidden="1">#REF!</definedName>
    <definedName name="_79__123Graph_CChart_1C" localSheetId="55" hidden="1">#REF!</definedName>
    <definedName name="_79__123Graph_CChart_1C" localSheetId="56" hidden="1">#REF!</definedName>
    <definedName name="_79__123Graph_CChart_1C" localSheetId="57" hidden="1">#REF!</definedName>
    <definedName name="_79__123Graph_CChart_1C" localSheetId="65" hidden="1">#REF!</definedName>
    <definedName name="_79__123Graph_CChart_1C" localSheetId="66" hidden="1">#REF!</definedName>
    <definedName name="_79__123Graph_CChart_1C" localSheetId="67" hidden="1">#REF!</definedName>
    <definedName name="_79__123Graph_CChart_1C" localSheetId="70" hidden="1">#REF!</definedName>
    <definedName name="_79__123Graph_CChart_1C" localSheetId="72" hidden="1">#REF!</definedName>
    <definedName name="_79__123Graph_CChart_1C" localSheetId="73" hidden="1">#REF!</definedName>
    <definedName name="_79__123Graph_CChart_1C" localSheetId="74" hidden="1">#REF!</definedName>
    <definedName name="_79__123Graph_CChart_1C" localSheetId="75" hidden="1">#REF!</definedName>
    <definedName name="_79__123Graph_CChart_1C" localSheetId="76" hidden="1">#REF!</definedName>
    <definedName name="_79__123Graph_CChart_1C" localSheetId="78" hidden="1">#REF!</definedName>
    <definedName name="_79__123Graph_CChart_1C" localSheetId="79" hidden="1">#REF!</definedName>
    <definedName name="_79__123Graph_CChart_1C" localSheetId="80" hidden="1">#REF!</definedName>
    <definedName name="_79__123Graph_CChart_1C" localSheetId="81" hidden="1">#REF!</definedName>
    <definedName name="_79__123Graph_CChart_1C" localSheetId="82" hidden="1">#REF!</definedName>
    <definedName name="_79__123Graph_CChart_1C" localSheetId="85" hidden="1">#REF!</definedName>
    <definedName name="_79__123Graph_CChart_1C" localSheetId="86" hidden="1">#REF!</definedName>
    <definedName name="_79__123Graph_CChart_1C" localSheetId="87" hidden="1">#REF!</definedName>
    <definedName name="_79__123Graph_CChart_1C" localSheetId="88" hidden="1">#REF!</definedName>
    <definedName name="_79__123Graph_CChart_1C" localSheetId="8" hidden="1">#REF!</definedName>
    <definedName name="_79__123Graph_CChart_1C" localSheetId="96" hidden="1">#REF!</definedName>
    <definedName name="_79__123Graph_CChart_1C" localSheetId="97" hidden="1">#REF!</definedName>
    <definedName name="_79__123Graph_CChart_1C" localSheetId="98" hidden="1">#REF!</definedName>
    <definedName name="_79__123Graph_CChart_1C" hidden="1">#REF!</definedName>
    <definedName name="_79__FDSAUDITLINK__" localSheetId="12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3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3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3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3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7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8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8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9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9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9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2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0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0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0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0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0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0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1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1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1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3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3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4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5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6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3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4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79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1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2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5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7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localSheetId="98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localSheetId="127" hidden="1">#REF!</definedName>
    <definedName name="_797__123Graph_DCHART_7" localSheetId="129" hidden="1">#REF!</definedName>
    <definedName name="_797__123Graph_DCHART_7" localSheetId="130" hidden="1">#REF!</definedName>
    <definedName name="_797__123Graph_DCHART_7" localSheetId="132" hidden="1">#REF!</definedName>
    <definedName name="_797__123Graph_DCHART_7" localSheetId="133" hidden="1">#REF!</definedName>
    <definedName name="_797__123Graph_DCHART_7" localSheetId="134" hidden="1">#REF!</definedName>
    <definedName name="_797__123Graph_DCHART_7" localSheetId="178" hidden="1">#REF!</definedName>
    <definedName name="_797__123Graph_DCHART_7" localSheetId="184" hidden="1">#REF!</definedName>
    <definedName name="_797__123Graph_DCHART_7" localSheetId="193" hidden="1">#REF!</definedName>
    <definedName name="_797__123Graph_DCHART_7" localSheetId="194" hidden="1">#REF!</definedName>
    <definedName name="_797__123Graph_DCHART_7" localSheetId="121" hidden="1">#REF!</definedName>
    <definedName name="_797__123Graph_DCHART_7" localSheetId="202" hidden="1">#REF!</definedName>
    <definedName name="_797__123Graph_DCHART_7" localSheetId="203" hidden="1">#REF!</definedName>
    <definedName name="_797__123Graph_DCHART_7" localSheetId="204" hidden="1">#REF!</definedName>
    <definedName name="_797__123Graph_DCHART_7" localSheetId="205" hidden="1">#REF!</definedName>
    <definedName name="_797__123Graph_DCHART_7" localSheetId="206" hidden="1">#REF!</definedName>
    <definedName name="_797__123Graph_DCHART_7" localSheetId="99" hidden="1">#REF!</definedName>
    <definedName name="_797__123Graph_DCHART_7" localSheetId="14" hidden="1">#REF!</definedName>
    <definedName name="_797__123Graph_DCHART_7" localSheetId="1" hidden="1">#REF!</definedName>
    <definedName name="_797__123Graph_DCHART_7" localSheetId="38" hidden="1">#REF!</definedName>
    <definedName name="_797__123Graph_DCHART_7" localSheetId="39" hidden="1">#REF!</definedName>
    <definedName name="_797__123Graph_DCHART_7" localSheetId="40" hidden="1">#REF!</definedName>
    <definedName name="_797__123Graph_DCHART_7" localSheetId="41" hidden="1">#REF!</definedName>
    <definedName name="_797__123Graph_DCHART_7" localSheetId="42" hidden="1">#REF!</definedName>
    <definedName name="_797__123Graph_DCHART_7" localSheetId="43" hidden="1">#REF!</definedName>
    <definedName name="_797__123Graph_DCHART_7" localSheetId="44" hidden="1">#REF!</definedName>
    <definedName name="_797__123Graph_DCHART_7" localSheetId="45" hidden="1">#REF!</definedName>
    <definedName name="_797__123Graph_DCHART_7" localSheetId="46" hidden="1">#REF!</definedName>
    <definedName name="_797__123Graph_DCHART_7" localSheetId="47" hidden="1">#REF!</definedName>
    <definedName name="_797__123Graph_DCHART_7" localSheetId="48" hidden="1">#REF!</definedName>
    <definedName name="_797__123Graph_DCHART_7" localSheetId="49" hidden="1">#REF!</definedName>
    <definedName name="_797__123Graph_DCHART_7" localSheetId="51" hidden="1">#REF!</definedName>
    <definedName name="_797__123Graph_DCHART_7" localSheetId="52" hidden="1">#REF!</definedName>
    <definedName name="_797__123Graph_DCHART_7" localSheetId="53" hidden="1">#REF!</definedName>
    <definedName name="_797__123Graph_DCHART_7" localSheetId="61" hidden="1">#REF!</definedName>
    <definedName name="_797__123Graph_DCHART_7" localSheetId="62" hidden="1">#REF!</definedName>
    <definedName name="_797__123Graph_DCHART_7" localSheetId="63" hidden="1">#REF!</definedName>
    <definedName name="_797__123Graph_DCHART_7" localSheetId="64" hidden="1">#REF!</definedName>
    <definedName name="_797__123Graph_DCHART_7" localSheetId="70" hidden="1">#REF!</definedName>
    <definedName name="_797__123Graph_DCHART_7" localSheetId="78" hidden="1">#REF!</definedName>
    <definedName name="_797__123Graph_DCHART_7" localSheetId="79" hidden="1">#REF!</definedName>
    <definedName name="_797__123Graph_DCHART_7" localSheetId="87" hidden="1">#REF!</definedName>
    <definedName name="_797__123Graph_DCHART_7" localSheetId="88" hidden="1">#REF!</definedName>
    <definedName name="_797__123Graph_DCHART_7" hidden="1">#REF!</definedName>
    <definedName name="_798__123Graph_DCHART_8" localSheetId="129" hidden="1">#REF!</definedName>
    <definedName name="_798__123Graph_DCHART_8" localSheetId="130" hidden="1">#REF!</definedName>
    <definedName name="_798__123Graph_DCHART_8" localSheetId="132" hidden="1">#REF!</definedName>
    <definedName name="_798__123Graph_DCHART_8" localSheetId="133" hidden="1">#REF!</definedName>
    <definedName name="_798__123Graph_DCHART_8" localSheetId="134" hidden="1">#REF!</definedName>
    <definedName name="_798__123Graph_DCHART_8" localSheetId="178" hidden="1">#REF!</definedName>
    <definedName name="_798__123Graph_DCHART_8" localSheetId="184" hidden="1">#REF!</definedName>
    <definedName name="_798__123Graph_DCHART_8" localSheetId="193" hidden="1">#REF!</definedName>
    <definedName name="_798__123Graph_DCHART_8" localSheetId="194" hidden="1">#REF!</definedName>
    <definedName name="_798__123Graph_DCHART_8" localSheetId="202" hidden="1">#REF!</definedName>
    <definedName name="_798__123Graph_DCHART_8" localSheetId="203" hidden="1">#REF!</definedName>
    <definedName name="_798__123Graph_DCHART_8" localSheetId="204" hidden="1">#REF!</definedName>
    <definedName name="_798__123Graph_DCHART_8" localSheetId="205" hidden="1">#REF!</definedName>
    <definedName name="_798__123Graph_DCHART_8" localSheetId="206" hidden="1">#REF!</definedName>
    <definedName name="_798__123Graph_DCHART_8" localSheetId="0" hidden="1">#REF!</definedName>
    <definedName name="_798__123Graph_DCHART_8" localSheetId="99" hidden="1">#REF!</definedName>
    <definedName name="_798__123Graph_DCHART_8" localSheetId="14" hidden="1">#REF!</definedName>
    <definedName name="_798__123Graph_DCHART_8" localSheetId="1" hidden="1">#REF!</definedName>
    <definedName name="_798__123Graph_DCHART_8" localSheetId="38" hidden="1">#REF!</definedName>
    <definedName name="_798__123Graph_DCHART_8" localSheetId="39" hidden="1">#REF!</definedName>
    <definedName name="_798__123Graph_DCHART_8" localSheetId="40" hidden="1">#REF!</definedName>
    <definedName name="_798__123Graph_DCHART_8" localSheetId="41" hidden="1">#REF!</definedName>
    <definedName name="_798__123Graph_DCHART_8" localSheetId="42" hidden="1">#REF!</definedName>
    <definedName name="_798__123Graph_DCHART_8" localSheetId="43" hidden="1">#REF!</definedName>
    <definedName name="_798__123Graph_DCHART_8" localSheetId="44" hidden="1">#REF!</definedName>
    <definedName name="_798__123Graph_DCHART_8" localSheetId="45" hidden="1">#REF!</definedName>
    <definedName name="_798__123Graph_DCHART_8" localSheetId="46" hidden="1">#REF!</definedName>
    <definedName name="_798__123Graph_DCHART_8" localSheetId="47" hidden="1">#REF!</definedName>
    <definedName name="_798__123Graph_DCHART_8" localSheetId="48" hidden="1">#REF!</definedName>
    <definedName name="_798__123Graph_DCHART_8" localSheetId="49" hidden="1">#REF!</definedName>
    <definedName name="_798__123Graph_DCHART_8" localSheetId="51" hidden="1">#REF!</definedName>
    <definedName name="_798__123Graph_DCHART_8" localSheetId="52" hidden="1">#REF!</definedName>
    <definedName name="_798__123Graph_DCHART_8" localSheetId="53" hidden="1">#REF!</definedName>
    <definedName name="_798__123Graph_DCHART_8" localSheetId="61" hidden="1">#REF!</definedName>
    <definedName name="_798__123Graph_DCHART_8" localSheetId="62" hidden="1">#REF!</definedName>
    <definedName name="_798__123Graph_DCHART_8" localSheetId="63" hidden="1">#REF!</definedName>
    <definedName name="_798__123Graph_DCHART_8" localSheetId="64" hidden="1">#REF!</definedName>
    <definedName name="_798__123Graph_DCHART_8" localSheetId="70" hidden="1">#REF!</definedName>
    <definedName name="_798__123Graph_DCHART_8" localSheetId="78" hidden="1">#REF!</definedName>
    <definedName name="_798__123Graph_DCHART_8" localSheetId="79" hidden="1">#REF!</definedName>
    <definedName name="_798__123Graph_DCHART_8" localSheetId="87" hidden="1">#REF!</definedName>
    <definedName name="_798__123Graph_DCHART_8" localSheetId="88" hidden="1">#REF!</definedName>
    <definedName name="_798__123Graph_DCHART_8" hidden="1">#REF!</definedName>
    <definedName name="_8___123Graph_XChart_1A" localSheetId="127" hidden="1">#REF!</definedName>
    <definedName name="_8___123Graph_XChart_1A" localSheetId="129" hidden="1">#REF!</definedName>
    <definedName name="_8___123Graph_XChart_1A" localSheetId="130" hidden="1">#REF!</definedName>
    <definedName name="_8___123Graph_XChart_1A" localSheetId="132" hidden="1">#REF!</definedName>
    <definedName name="_8___123Graph_XChart_1A" localSheetId="133" hidden="1">#REF!</definedName>
    <definedName name="_8___123Graph_XChart_1A" localSheetId="134" hidden="1">#REF!</definedName>
    <definedName name="_8___123Graph_XChart_1A" localSheetId="178" hidden="1">#REF!</definedName>
    <definedName name="_8___123Graph_XChart_1A" localSheetId="184" hidden="1">#REF!</definedName>
    <definedName name="_8___123Graph_XChart_1A" localSheetId="193" hidden="1">#REF!</definedName>
    <definedName name="_8___123Graph_XChart_1A" localSheetId="194" hidden="1">#REF!</definedName>
    <definedName name="_8___123Graph_XChart_1A" localSheetId="121" hidden="1">#REF!</definedName>
    <definedName name="_8___123Graph_XChart_1A" localSheetId="202" hidden="1">#REF!</definedName>
    <definedName name="_8___123Graph_XChart_1A" localSheetId="203" hidden="1">#REF!</definedName>
    <definedName name="_8___123Graph_XChart_1A" localSheetId="204" hidden="1">#REF!</definedName>
    <definedName name="_8___123Graph_XChart_1A" localSheetId="205" hidden="1">#REF!</definedName>
    <definedName name="_8___123Graph_XChart_1A" localSheetId="206" hidden="1">#REF!</definedName>
    <definedName name="_8___123Graph_XChart_1A" localSheetId="99" hidden="1">#REF!</definedName>
    <definedName name="_8___123Graph_XChart_1A" localSheetId="14" hidden="1">#REF!</definedName>
    <definedName name="_8___123Graph_XChart_1A" localSheetId="1" hidden="1">#REF!</definedName>
    <definedName name="_8___123Graph_XChart_1A" localSheetId="38" hidden="1">#REF!</definedName>
    <definedName name="_8___123Graph_XChart_1A" localSheetId="39" hidden="1">#REF!</definedName>
    <definedName name="_8___123Graph_XChart_1A" localSheetId="40" hidden="1">#REF!</definedName>
    <definedName name="_8___123Graph_XChart_1A" localSheetId="41" hidden="1">#REF!</definedName>
    <definedName name="_8___123Graph_XChart_1A" localSheetId="42" hidden="1">#REF!</definedName>
    <definedName name="_8___123Graph_XChart_1A" localSheetId="43" hidden="1">#REF!</definedName>
    <definedName name="_8___123Graph_XChart_1A" localSheetId="44" hidden="1">#REF!</definedName>
    <definedName name="_8___123Graph_XChart_1A" localSheetId="45" hidden="1">#REF!</definedName>
    <definedName name="_8___123Graph_XChart_1A" localSheetId="46" hidden="1">#REF!</definedName>
    <definedName name="_8___123Graph_XChart_1A" localSheetId="47" hidden="1">#REF!</definedName>
    <definedName name="_8___123Graph_XChart_1A" localSheetId="48" hidden="1">#REF!</definedName>
    <definedName name="_8___123Graph_XChart_1A" localSheetId="49" hidden="1">#REF!</definedName>
    <definedName name="_8___123Graph_XChart_1A" localSheetId="51" hidden="1">#REF!</definedName>
    <definedName name="_8___123Graph_XChart_1A" localSheetId="52" hidden="1">#REF!</definedName>
    <definedName name="_8___123Graph_XChart_1A" localSheetId="53" hidden="1">#REF!</definedName>
    <definedName name="_8___123Graph_XChart_1A" localSheetId="61" hidden="1">#REF!</definedName>
    <definedName name="_8___123Graph_XChart_1A" localSheetId="62" hidden="1">#REF!</definedName>
    <definedName name="_8___123Graph_XChart_1A" localSheetId="63" hidden="1">#REF!</definedName>
    <definedName name="_8___123Graph_XChart_1A" localSheetId="64" hidden="1">#REF!</definedName>
    <definedName name="_8___123Graph_XChart_1A" localSheetId="70" hidden="1">#REF!</definedName>
    <definedName name="_8___123Graph_XChart_1A" localSheetId="78" hidden="1">#REF!</definedName>
    <definedName name="_8___123Graph_XChart_1A" localSheetId="79" hidden="1">#REF!</definedName>
    <definedName name="_8___123Graph_XChart_1A" localSheetId="87" hidden="1">#REF!</definedName>
    <definedName name="_8___123Graph_XChart_1A" localSheetId="88" hidden="1">#REF!</definedName>
    <definedName name="_8___123Graph_XChart_1A" hidden="1">#REF!</definedName>
    <definedName name="_8__123Graph_A022.T1_4_DEFPIB" localSheetId="193" hidden="1">#REF!</definedName>
    <definedName name="_8__123Graph_A022.T1_4_DEFPIB" localSheetId="194" hidden="1">#REF!</definedName>
    <definedName name="_8__123Graph_A022.T1_4_DEFPIB" localSheetId="202" hidden="1">#REF!</definedName>
    <definedName name="_8__123Graph_A022.T1_4_DEFPIB" localSheetId="203" hidden="1">#REF!</definedName>
    <definedName name="_8__123Graph_A022.T1_4_DEFPIB" localSheetId="204" hidden="1">#REF!</definedName>
    <definedName name="_8__123Graph_A022.T1_4_DEFPIB" localSheetId="205" hidden="1">#REF!</definedName>
    <definedName name="_8__123Graph_A022.T1_4_DEFPIB" localSheetId="206" hidden="1">#REF!</definedName>
    <definedName name="_8__123Graph_A022.T1_4_DEFPIB" localSheetId="14" hidden="1">#REF!</definedName>
    <definedName name="_8__123Graph_A022.T1_4_DEFPIB" localSheetId="1" hidden="1">#REF!</definedName>
    <definedName name="_8__123Graph_A022.T1_4_DEFPIB" localSheetId="8" hidden="1">#REF!</definedName>
    <definedName name="_8__123Graph_A022.T1_4_DEFPIB" hidden="1">#REF!</definedName>
    <definedName name="_8__123Graph_A06.T1_4_PIBREAL" localSheetId="193" hidden="1">#REF!</definedName>
    <definedName name="_8__123Graph_A06.T1_4_PIBREAL" localSheetId="194" hidden="1">#REF!</definedName>
    <definedName name="_8__123Graph_A06.T1_4_PIBREAL" localSheetId="202" hidden="1">#REF!</definedName>
    <definedName name="_8__123Graph_A06.T1_4_PIBREAL" localSheetId="203" hidden="1">#REF!</definedName>
    <definedName name="_8__123Graph_A06.T1_4_PIBREAL" localSheetId="204" hidden="1">#REF!</definedName>
    <definedName name="_8__123Graph_A06.T1_4_PIBREAL" localSheetId="205" hidden="1">#REF!</definedName>
    <definedName name="_8__123Graph_A06.T1_4_PIBREAL" localSheetId="206" hidden="1">#REF!</definedName>
    <definedName name="_8__123Graph_A06.T1_4_PIBREAL" localSheetId="14" hidden="1">#REF!</definedName>
    <definedName name="_8__123Graph_A06.T1_4_PIBREAL" localSheetId="1" hidden="1">#REF!</definedName>
    <definedName name="_8__123Graph_A06.T1_4_PIBREAL" localSheetId="8" hidden="1">#REF!</definedName>
    <definedName name="_8__123Graph_A06.T1_4_PIBREAL" hidden="1">#REF!</definedName>
    <definedName name="_8__123Graph_AChart_1AG" localSheetId="127" hidden="1">#REF!</definedName>
    <definedName name="_8__123Graph_AChart_1AG" localSheetId="129" hidden="1">#REF!</definedName>
    <definedName name="_8__123Graph_AChart_1AG" localSheetId="130" hidden="1">#REF!</definedName>
    <definedName name="_8__123Graph_AChart_1AG" localSheetId="132" hidden="1">#REF!</definedName>
    <definedName name="_8__123Graph_AChart_1AG" localSheetId="133" hidden="1">#REF!</definedName>
    <definedName name="_8__123Graph_AChart_1AG" localSheetId="134" hidden="1">#REF!</definedName>
    <definedName name="_8__123Graph_AChart_1AG" localSheetId="178" hidden="1">#REF!</definedName>
    <definedName name="_8__123Graph_AChart_1AG" localSheetId="184" hidden="1">#REF!</definedName>
    <definedName name="_8__123Graph_AChart_1AG" localSheetId="193" hidden="1">#REF!</definedName>
    <definedName name="_8__123Graph_AChart_1AG" localSheetId="194" hidden="1">#REF!</definedName>
    <definedName name="_8__123Graph_AChart_1AG" localSheetId="121" hidden="1">#REF!</definedName>
    <definedName name="_8__123Graph_AChart_1AG" localSheetId="202" hidden="1">#REF!</definedName>
    <definedName name="_8__123Graph_AChart_1AG" localSheetId="203" hidden="1">#REF!</definedName>
    <definedName name="_8__123Graph_AChart_1AG" localSheetId="204" hidden="1">#REF!</definedName>
    <definedName name="_8__123Graph_AChart_1AG" localSheetId="0" hidden="1">#REF!</definedName>
    <definedName name="_8__123Graph_AChart_1AG" localSheetId="99" hidden="1">#REF!</definedName>
    <definedName name="_8__123Graph_AChart_1AG" localSheetId="100" hidden="1">#REF!</definedName>
    <definedName name="_8__123Graph_AChart_1AG" localSheetId="101" hidden="1">#REF!</definedName>
    <definedName name="_8__123Graph_AChart_1AG" localSheetId="102" hidden="1">#REF!</definedName>
    <definedName name="_8__123Graph_AChart_1AG" localSheetId="104" hidden="1">#REF!</definedName>
    <definedName name="_8__123Graph_AChart_1AG" localSheetId="105" hidden="1">#REF!</definedName>
    <definedName name="_8__123Graph_AChart_1AG" localSheetId="108" hidden="1">#REF!</definedName>
    <definedName name="_8__123Graph_AChart_1AG" localSheetId="109" hidden="1">#REF!</definedName>
    <definedName name="_8__123Graph_AChart_1AG" localSheetId="110" hidden="1">#REF!</definedName>
    <definedName name="_8__123Graph_AChart_1AG" localSheetId="14" hidden="1">#REF!</definedName>
    <definedName name="_8__123Graph_AChart_1AG" localSheetId="16" hidden="1">#REF!</definedName>
    <definedName name="_8__123Graph_AChart_1AG" localSheetId="1" hidden="1">#REF!</definedName>
    <definedName name="_8__123Graph_AChart_1AG" localSheetId="19" hidden="1">#REF!</definedName>
    <definedName name="_8__123Graph_AChart_1AG" localSheetId="20" hidden="1">#REF!</definedName>
    <definedName name="_8__123Graph_AChart_1AG" localSheetId="2" hidden="1">#REF!</definedName>
    <definedName name="_8__123Graph_AChart_1AG" localSheetId="41" hidden="1">#REF!</definedName>
    <definedName name="_8__123Graph_AChart_1AG" localSheetId="44" hidden="1">#REF!</definedName>
    <definedName name="_8__123Graph_AChart_1AG" localSheetId="45" hidden="1">#REF!</definedName>
    <definedName name="_8__123Graph_AChart_1AG" localSheetId="46" hidden="1">#REF!</definedName>
    <definedName name="_8__123Graph_AChart_1AG" localSheetId="47" hidden="1">#REF!</definedName>
    <definedName name="_8__123Graph_AChart_1AG" localSheetId="48" hidden="1">#REF!</definedName>
    <definedName name="_8__123Graph_AChart_1AG" localSheetId="49" hidden="1">#REF!</definedName>
    <definedName name="_8__123Graph_AChart_1AG" localSheetId="51" hidden="1">#REF!</definedName>
    <definedName name="_8__123Graph_AChart_1AG" localSheetId="52" hidden="1">#REF!</definedName>
    <definedName name="_8__123Graph_AChart_1AG" localSheetId="53" hidden="1">#REF!</definedName>
    <definedName name="_8__123Graph_AChart_1AG" localSheetId="54" hidden="1">#REF!</definedName>
    <definedName name="_8__123Graph_AChart_1AG" localSheetId="55" hidden="1">#REF!</definedName>
    <definedName name="_8__123Graph_AChart_1AG" localSheetId="56" hidden="1">#REF!</definedName>
    <definedName name="_8__123Graph_AChart_1AG" localSheetId="57" hidden="1">#REF!</definedName>
    <definedName name="_8__123Graph_AChart_1AG" localSheetId="65" hidden="1">#REF!</definedName>
    <definedName name="_8__123Graph_AChart_1AG" localSheetId="66" hidden="1">#REF!</definedName>
    <definedName name="_8__123Graph_AChart_1AG" localSheetId="67" hidden="1">#REF!</definedName>
    <definedName name="_8__123Graph_AChart_1AG" localSheetId="70" hidden="1">#REF!</definedName>
    <definedName name="_8__123Graph_AChart_1AG" localSheetId="72" hidden="1">#REF!</definedName>
    <definedName name="_8__123Graph_AChart_1AG" localSheetId="73" hidden="1">#REF!</definedName>
    <definedName name="_8__123Graph_AChart_1AG" localSheetId="74" hidden="1">#REF!</definedName>
    <definedName name="_8__123Graph_AChart_1AG" localSheetId="75" hidden="1">#REF!</definedName>
    <definedName name="_8__123Graph_AChart_1AG" localSheetId="76" hidden="1">#REF!</definedName>
    <definedName name="_8__123Graph_AChart_1AG" localSheetId="78" hidden="1">#REF!</definedName>
    <definedName name="_8__123Graph_AChart_1AG" localSheetId="79" hidden="1">#REF!</definedName>
    <definedName name="_8__123Graph_AChart_1AG" localSheetId="80" hidden="1">#REF!</definedName>
    <definedName name="_8__123Graph_AChart_1AG" localSheetId="81" hidden="1">#REF!</definedName>
    <definedName name="_8__123Graph_AChart_1AG" localSheetId="82" hidden="1">#REF!</definedName>
    <definedName name="_8__123Graph_AChart_1AG" localSheetId="85" hidden="1">#REF!</definedName>
    <definedName name="_8__123Graph_AChart_1AG" localSheetId="86" hidden="1">#REF!</definedName>
    <definedName name="_8__123Graph_AChart_1AG" localSheetId="87" hidden="1">#REF!</definedName>
    <definedName name="_8__123Graph_AChart_1AG" localSheetId="88" hidden="1">#REF!</definedName>
    <definedName name="_8__123Graph_AChart_1AG" localSheetId="8" hidden="1">#REF!</definedName>
    <definedName name="_8__123Graph_AChart_1AG" localSheetId="96" hidden="1">#REF!</definedName>
    <definedName name="_8__123Graph_AChart_1AG" localSheetId="97" hidden="1">#REF!</definedName>
    <definedName name="_8__123Graph_AChart_1AG" localSheetId="98" hidden="1">#REF!</definedName>
    <definedName name="_8__123Graph_AChart_1AG" hidden="1">#REF!</definedName>
    <definedName name="_8__123Graph_AChart_4A" localSheetId="129" hidden="1">#REF!</definedName>
    <definedName name="_8__123Graph_AChart_4A" localSheetId="130" hidden="1">#REF!</definedName>
    <definedName name="_8__123Graph_AChart_4A" localSheetId="132" hidden="1">#REF!</definedName>
    <definedName name="_8__123Graph_AChart_4A" localSheetId="133" hidden="1">#REF!</definedName>
    <definedName name="_8__123Graph_AChart_4A" localSheetId="134" hidden="1">#REF!</definedName>
    <definedName name="_8__123Graph_AChart_4A" localSheetId="178" hidden="1">#REF!</definedName>
    <definedName name="_8__123Graph_AChart_4A" localSheetId="184" hidden="1">#REF!</definedName>
    <definedName name="_8__123Graph_AChart_4A" localSheetId="193" hidden="1">#REF!</definedName>
    <definedName name="_8__123Graph_AChart_4A" localSheetId="194" hidden="1">#REF!</definedName>
    <definedName name="_8__123Graph_AChart_4A" localSheetId="202" hidden="1">#REF!</definedName>
    <definedName name="_8__123Graph_AChart_4A" localSheetId="203" hidden="1">#REF!</definedName>
    <definedName name="_8__123Graph_AChart_4A" localSheetId="204" hidden="1">#REF!</definedName>
    <definedName name="_8__123Graph_AChart_4A" localSheetId="205" hidden="1">#REF!</definedName>
    <definedName name="_8__123Graph_AChart_4A" localSheetId="206" hidden="1">#REF!</definedName>
    <definedName name="_8__123Graph_AChart_4A" localSheetId="99" hidden="1">#REF!</definedName>
    <definedName name="_8__123Graph_AChart_4A" localSheetId="14" hidden="1">#REF!</definedName>
    <definedName name="_8__123Graph_AChart_4A" localSheetId="1" hidden="1">#REF!</definedName>
    <definedName name="_8__123Graph_AChart_4A" localSheetId="38" hidden="1">#REF!</definedName>
    <definedName name="_8__123Graph_AChart_4A" localSheetId="39" hidden="1">#REF!</definedName>
    <definedName name="_8__123Graph_AChart_4A" localSheetId="40" hidden="1">#REF!</definedName>
    <definedName name="_8__123Graph_AChart_4A" localSheetId="41" hidden="1">#REF!</definedName>
    <definedName name="_8__123Graph_AChart_4A" localSheetId="42" hidden="1">#REF!</definedName>
    <definedName name="_8__123Graph_AChart_4A" localSheetId="43" hidden="1">#REF!</definedName>
    <definedName name="_8__123Graph_AChart_4A" localSheetId="44" hidden="1">#REF!</definedName>
    <definedName name="_8__123Graph_AChart_4A" localSheetId="45" hidden="1">#REF!</definedName>
    <definedName name="_8__123Graph_AChart_4A" localSheetId="46" hidden="1">#REF!</definedName>
    <definedName name="_8__123Graph_AChart_4A" localSheetId="47" hidden="1">#REF!</definedName>
    <definedName name="_8__123Graph_AChart_4A" localSheetId="48" hidden="1">#REF!</definedName>
    <definedName name="_8__123Graph_AChart_4A" localSheetId="49" hidden="1">#REF!</definedName>
    <definedName name="_8__123Graph_AChart_4A" localSheetId="51" hidden="1">#REF!</definedName>
    <definedName name="_8__123Graph_AChart_4A" localSheetId="52" hidden="1">#REF!</definedName>
    <definedName name="_8__123Graph_AChart_4A" localSheetId="53" hidden="1">#REF!</definedName>
    <definedName name="_8__123Graph_AChart_4A" hidden="1">#REF!</definedName>
    <definedName name="_8__123Graph_AGráfico_1A" localSheetId="127" hidden="1">#REF!</definedName>
    <definedName name="_8__123Graph_AGráfico_1A" localSheetId="129" hidden="1">#REF!</definedName>
    <definedName name="_8__123Graph_AGráfico_1A" localSheetId="130" hidden="1">#REF!</definedName>
    <definedName name="_8__123Graph_AGráfico_1A" localSheetId="132" hidden="1">#REF!</definedName>
    <definedName name="_8__123Graph_AGráfico_1A" localSheetId="133" hidden="1">#REF!</definedName>
    <definedName name="_8__123Graph_AGráfico_1A" localSheetId="134" hidden="1">#REF!</definedName>
    <definedName name="_8__123Graph_AGráfico_1A" localSheetId="178" hidden="1">#REF!</definedName>
    <definedName name="_8__123Graph_AGráfico_1A" localSheetId="184" hidden="1">#REF!</definedName>
    <definedName name="_8__123Graph_AGráfico_1A" localSheetId="193" hidden="1">#REF!</definedName>
    <definedName name="_8__123Graph_AGráfico_1A" localSheetId="194" hidden="1">#REF!</definedName>
    <definedName name="_8__123Graph_AGráfico_1A" localSheetId="121" hidden="1">#REF!</definedName>
    <definedName name="_8__123Graph_AGráfico_1A" localSheetId="202" hidden="1">#REF!</definedName>
    <definedName name="_8__123Graph_AGráfico_1A" localSheetId="203" hidden="1">#REF!</definedName>
    <definedName name="_8__123Graph_AGráfico_1A" localSheetId="204" hidden="1">#REF!</definedName>
    <definedName name="_8__123Graph_AGráfico_1A" localSheetId="205" hidden="1">#REF!</definedName>
    <definedName name="_8__123Graph_AGráfico_1A" localSheetId="206" hidden="1">#REF!</definedName>
    <definedName name="_8__123Graph_AGráfico_1A" localSheetId="99" hidden="1">#REF!</definedName>
    <definedName name="_8__123Graph_AGráfico_1A" localSheetId="104" hidden="1">#REF!</definedName>
    <definedName name="_8__123Graph_AGráfico_1A" localSheetId="105" hidden="1">#REF!</definedName>
    <definedName name="_8__123Graph_AGráfico_1A" localSheetId="108" hidden="1">#REF!</definedName>
    <definedName name="_8__123Graph_AGráfico_1A" localSheetId="109" hidden="1">#REF!</definedName>
    <definedName name="_8__123Graph_AGráfico_1A" localSheetId="14" hidden="1">#REF!</definedName>
    <definedName name="_8__123Graph_AGráfico_1A" localSheetId="1" hidden="1">#REF!</definedName>
    <definedName name="_8__123Graph_AGráfico_1A" localSheetId="38" hidden="1">#REF!</definedName>
    <definedName name="_8__123Graph_AGráfico_1A" localSheetId="39" hidden="1">#REF!</definedName>
    <definedName name="_8__123Graph_AGráfico_1A" localSheetId="40" hidden="1">#REF!</definedName>
    <definedName name="_8__123Graph_AGráfico_1A" localSheetId="41" hidden="1">#REF!</definedName>
    <definedName name="_8__123Graph_AGráfico_1A" localSheetId="42" hidden="1">#REF!</definedName>
    <definedName name="_8__123Graph_AGráfico_1A" localSheetId="43" hidden="1">#REF!</definedName>
    <definedName name="_8__123Graph_AGráfico_1A" localSheetId="44" hidden="1">#REF!</definedName>
    <definedName name="_8__123Graph_AGráfico_1A" localSheetId="45" hidden="1">#REF!</definedName>
    <definedName name="_8__123Graph_AGráfico_1A" localSheetId="46" hidden="1">#REF!</definedName>
    <definedName name="_8__123Graph_AGráfico_1A" localSheetId="47" hidden="1">#REF!</definedName>
    <definedName name="_8__123Graph_AGráfico_1A" localSheetId="48" hidden="1">#REF!</definedName>
    <definedName name="_8__123Graph_AGráfico_1A" localSheetId="49" hidden="1">#REF!</definedName>
    <definedName name="_8__123Graph_AGráfico_1A" localSheetId="51" hidden="1">#REF!</definedName>
    <definedName name="_8__123Graph_AGráfico_1A" localSheetId="52" hidden="1">#REF!</definedName>
    <definedName name="_8__123Graph_AGráfico_1A" localSheetId="53" hidden="1">#REF!</definedName>
    <definedName name="_8__123Graph_AGráfico_1A" localSheetId="65" hidden="1">#REF!</definedName>
    <definedName name="_8__123Graph_AGráfico_1A" localSheetId="66" hidden="1">#REF!</definedName>
    <definedName name="_8__123Graph_AGráfico_1A" localSheetId="67" hidden="1">#REF!</definedName>
    <definedName name="_8__123Graph_AGráfico_1A" localSheetId="70" hidden="1">#REF!</definedName>
    <definedName name="_8__123Graph_AGráfico_1A" localSheetId="78" hidden="1">#REF!</definedName>
    <definedName name="_8__123Graph_AGráfico_1A" localSheetId="79" hidden="1">#REF!</definedName>
    <definedName name="_8__123Graph_AGráfico_1A" localSheetId="87" hidden="1">#REF!</definedName>
    <definedName name="_8__123Graph_AGráfico_1A" localSheetId="88" hidden="1">#REF!</definedName>
    <definedName name="_8__123Graph_AGráfico_1A" hidden="1">#REF!</definedName>
    <definedName name="_8__123Graph_AGRßFICO_1B" localSheetId="127" hidden="1">#REF!</definedName>
    <definedName name="_8__123Graph_AGRßFICO_1B" localSheetId="178" hidden="1">#REF!</definedName>
    <definedName name="_8__123Graph_AGRßFICO_1B" localSheetId="184" hidden="1">#REF!</definedName>
    <definedName name="_8__123Graph_AGRßFICO_1B" localSheetId="193" hidden="1">#REF!</definedName>
    <definedName name="_8__123Graph_AGRßFICO_1B" localSheetId="194" hidden="1">#REF!</definedName>
    <definedName name="_8__123Graph_AGRßFICO_1B" localSheetId="121" hidden="1">#REF!</definedName>
    <definedName name="_8__123Graph_AGRßFICO_1B" localSheetId="202" hidden="1">#REF!</definedName>
    <definedName name="_8__123Graph_AGRßFICO_1B" localSheetId="203" hidden="1">#REF!</definedName>
    <definedName name="_8__123Graph_AGRßFICO_1B" localSheetId="204" hidden="1">#REF!</definedName>
    <definedName name="_8__123Graph_AGRßFICO_1B" localSheetId="205" hidden="1">#REF!</definedName>
    <definedName name="_8__123Graph_AGRßFICO_1B" localSheetId="206" hidden="1">#REF!</definedName>
    <definedName name="_8__123Graph_AGRßFICO_1B" localSheetId="0" hidden="1">#REF!</definedName>
    <definedName name="_8__123Graph_AGRßFICO_1B" localSheetId="99" hidden="1">#REF!</definedName>
    <definedName name="_8__123Graph_AGRßFICO_1B" localSheetId="100" hidden="1">#REF!</definedName>
    <definedName name="_8__123Graph_AGRßFICO_1B" localSheetId="101" hidden="1">#REF!</definedName>
    <definedName name="_8__123Graph_AGRßFICO_1B" localSheetId="102" hidden="1">#REF!</definedName>
    <definedName name="_8__123Graph_AGRßFICO_1B" localSheetId="104" hidden="1">#REF!</definedName>
    <definedName name="_8__123Graph_AGRßFICO_1B" localSheetId="105" hidden="1">#REF!</definedName>
    <definedName name="_8__123Graph_AGRßFICO_1B" localSheetId="108" hidden="1">#REF!</definedName>
    <definedName name="_8__123Graph_AGRßFICO_1B" localSheetId="109" hidden="1">#REF!</definedName>
    <definedName name="_8__123Graph_AGRßFICO_1B" localSheetId="14" hidden="1">#REF!</definedName>
    <definedName name="_8__123Graph_AGRßFICO_1B" localSheetId="16" hidden="1">#REF!</definedName>
    <definedName name="_8__123Graph_AGRßFICO_1B" localSheetId="1" hidden="1">#REF!</definedName>
    <definedName name="_8__123Graph_AGRßFICO_1B" localSheetId="19" hidden="1">#REF!</definedName>
    <definedName name="_8__123Graph_AGRßFICO_1B" localSheetId="20" hidden="1">#REF!</definedName>
    <definedName name="_8__123Graph_AGRßFICO_1B" localSheetId="2" hidden="1">#REF!</definedName>
    <definedName name="_8__123Graph_AGRßFICO_1B" localSheetId="44" hidden="1">#REF!</definedName>
    <definedName name="_8__123Graph_AGRßFICO_1B" localSheetId="45" hidden="1">#REF!</definedName>
    <definedName name="_8__123Graph_AGRßFICO_1B" localSheetId="46" hidden="1">#REF!</definedName>
    <definedName name="_8__123Graph_AGRßFICO_1B" localSheetId="47" hidden="1">#REF!</definedName>
    <definedName name="_8__123Graph_AGRßFICO_1B" localSheetId="48" hidden="1">#REF!</definedName>
    <definedName name="_8__123Graph_AGRßFICO_1B" localSheetId="49" hidden="1">#REF!</definedName>
    <definedName name="_8__123Graph_AGRßFICO_1B" localSheetId="51" hidden="1">#REF!</definedName>
    <definedName name="_8__123Graph_AGRßFICO_1B" localSheetId="52" hidden="1">#REF!</definedName>
    <definedName name="_8__123Graph_AGRßFICO_1B" localSheetId="53" hidden="1">#REF!</definedName>
    <definedName name="_8__123Graph_AGRßFICO_1B" localSheetId="54" hidden="1">#REF!</definedName>
    <definedName name="_8__123Graph_AGRßFICO_1B" localSheetId="55" hidden="1">#REF!</definedName>
    <definedName name="_8__123Graph_AGRßFICO_1B" localSheetId="56" hidden="1">#REF!</definedName>
    <definedName name="_8__123Graph_AGRßFICO_1B" localSheetId="57" hidden="1">#REF!</definedName>
    <definedName name="_8__123Graph_AGRßFICO_1B" localSheetId="65" hidden="1">#REF!</definedName>
    <definedName name="_8__123Graph_AGRßFICO_1B" localSheetId="66" hidden="1">#REF!</definedName>
    <definedName name="_8__123Graph_AGRßFICO_1B" localSheetId="67" hidden="1">#REF!</definedName>
    <definedName name="_8__123Graph_AGRßFICO_1B" localSheetId="96" hidden="1">#REF!</definedName>
    <definedName name="_8__123Graph_AGRßFICO_1B" localSheetId="97" hidden="1">#REF!</definedName>
    <definedName name="_8__123Graph_AGRßFICO_1B" localSheetId="98" hidden="1">#REF!</definedName>
    <definedName name="_8__123Graph_AGRßFICO_1B" hidden="1">#REF!</definedName>
    <definedName name="_8__123Graph_AIBA_IBRD" localSheetId="129" hidden="1">#REF!</definedName>
    <definedName name="_8__123Graph_AIBA_IBRD" localSheetId="130" hidden="1">#REF!</definedName>
    <definedName name="_8__123Graph_AIBA_IBRD" localSheetId="132" hidden="1">#REF!</definedName>
    <definedName name="_8__123Graph_AIBA_IBRD" localSheetId="133" hidden="1">#REF!</definedName>
    <definedName name="_8__123Graph_AIBA_IBRD" localSheetId="134" hidden="1">#REF!</definedName>
    <definedName name="_8__123Graph_AIBA_IBRD" localSheetId="178" hidden="1">#REF!</definedName>
    <definedName name="_8__123Graph_AIBA_IBRD" localSheetId="184" hidden="1">#REF!</definedName>
    <definedName name="_8__123Graph_AIBA_IBRD" localSheetId="193" hidden="1">#REF!</definedName>
    <definedName name="_8__123Graph_AIBA_IBRD" localSheetId="194" hidden="1">#REF!</definedName>
    <definedName name="_8__123Graph_AIBA_IBRD" localSheetId="202" hidden="1">#REF!</definedName>
    <definedName name="_8__123Graph_AIBA_IBRD" localSheetId="203" hidden="1">#REF!</definedName>
    <definedName name="_8__123Graph_AIBA_IBRD" localSheetId="204" hidden="1">#REF!</definedName>
    <definedName name="_8__123Graph_AIBA_IBRD" localSheetId="205" hidden="1">#REF!</definedName>
    <definedName name="_8__123Graph_AIBA_IBRD" localSheetId="206" hidden="1">#REF!</definedName>
    <definedName name="_8__123Graph_AIBA_IBRD" localSheetId="0" hidden="1">#REF!</definedName>
    <definedName name="_8__123Graph_AIBA_IBRD" localSheetId="99" hidden="1">#REF!</definedName>
    <definedName name="_8__123Graph_AIBA_IBRD" localSheetId="14" hidden="1">#REF!</definedName>
    <definedName name="_8__123Graph_AIBA_IBRD" localSheetId="1" hidden="1">#REF!</definedName>
    <definedName name="_8__123Graph_AIBA_IBRD" localSheetId="38" hidden="1">#REF!</definedName>
    <definedName name="_8__123Graph_AIBA_IBRD" localSheetId="39" hidden="1">#REF!</definedName>
    <definedName name="_8__123Graph_AIBA_IBRD" localSheetId="40" hidden="1">#REF!</definedName>
    <definedName name="_8__123Graph_AIBA_IBRD" localSheetId="41" hidden="1">#REF!</definedName>
    <definedName name="_8__123Graph_AIBA_IBRD" localSheetId="42" hidden="1">#REF!</definedName>
    <definedName name="_8__123Graph_AIBA_IBRD" localSheetId="43" hidden="1">#REF!</definedName>
    <definedName name="_8__123Graph_AIBA_IBRD" localSheetId="44" hidden="1">#REF!</definedName>
    <definedName name="_8__123Graph_AIBA_IBRD" localSheetId="45" hidden="1">#REF!</definedName>
    <definedName name="_8__123Graph_AIBA_IBRD" localSheetId="46" hidden="1">#REF!</definedName>
    <definedName name="_8__123Graph_AIBA_IBRD" localSheetId="47" hidden="1">#REF!</definedName>
    <definedName name="_8__123Graph_AIBA_IBRD" localSheetId="48" hidden="1">#REF!</definedName>
    <definedName name="_8__123Graph_AIBA_IBRD" localSheetId="49" hidden="1">#REF!</definedName>
    <definedName name="_8__123Graph_AIBA_IBRD" localSheetId="51" hidden="1">#REF!</definedName>
    <definedName name="_8__123Graph_AIBA_IBRD" localSheetId="52" hidden="1">#REF!</definedName>
    <definedName name="_8__123Graph_AIBA_IBRD" localSheetId="53" hidden="1">#REF!</definedName>
    <definedName name="_8__123Graph_AIBA_IBRD" hidden="1">#REF!</definedName>
    <definedName name="_8__123Graph_AWB_ADJ_PRJ" localSheetId="129" hidden="1">#REF!</definedName>
    <definedName name="_8__123Graph_AWB_ADJ_PRJ" localSheetId="130" hidden="1">#REF!</definedName>
    <definedName name="_8__123Graph_AWB_ADJ_PRJ" localSheetId="132" hidden="1">#REF!</definedName>
    <definedName name="_8__123Graph_AWB_ADJ_PRJ" localSheetId="133" hidden="1">#REF!</definedName>
    <definedName name="_8__123Graph_AWB_ADJ_PRJ" localSheetId="134" hidden="1">#REF!</definedName>
    <definedName name="_8__123Graph_AWB_ADJ_PRJ" localSheetId="178" hidden="1">#REF!</definedName>
    <definedName name="_8__123Graph_AWB_ADJ_PRJ" localSheetId="184" hidden="1">#REF!</definedName>
    <definedName name="_8__123Graph_AWB_ADJ_PRJ" localSheetId="193" hidden="1">#REF!</definedName>
    <definedName name="_8__123Graph_AWB_ADJ_PRJ" localSheetId="194" hidden="1">#REF!</definedName>
    <definedName name="_8__123Graph_AWB_ADJ_PRJ" localSheetId="202" hidden="1">#REF!</definedName>
    <definedName name="_8__123Graph_AWB_ADJ_PRJ" localSheetId="203" hidden="1">#REF!</definedName>
    <definedName name="_8__123Graph_AWB_ADJ_PRJ" localSheetId="204" hidden="1">#REF!</definedName>
    <definedName name="_8__123Graph_AWB_ADJ_PRJ" localSheetId="205" hidden="1">#REF!</definedName>
    <definedName name="_8__123Graph_AWB_ADJ_PRJ" localSheetId="206" hidden="1">#REF!</definedName>
    <definedName name="_8__123Graph_AWB_ADJ_PRJ" localSheetId="0" hidden="1">#REF!</definedName>
    <definedName name="_8__123Graph_AWB_ADJ_PRJ" localSheetId="99" hidden="1">#REF!</definedName>
    <definedName name="_8__123Graph_AWB_ADJ_PRJ" localSheetId="14" hidden="1">#REF!</definedName>
    <definedName name="_8__123Graph_AWB_ADJ_PRJ" localSheetId="1" hidden="1">#REF!</definedName>
    <definedName name="_8__123Graph_AWB_ADJ_PRJ" localSheetId="38" hidden="1">#REF!</definedName>
    <definedName name="_8__123Graph_AWB_ADJ_PRJ" localSheetId="39" hidden="1">#REF!</definedName>
    <definedName name="_8__123Graph_AWB_ADJ_PRJ" localSheetId="40" hidden="1">#REF!</definedName>
    <definedName name="_8__123Graph_AWB_ADJ_PRJ" localSheetId="41" hidden="1">#REF!</definedName>
    <definedName name="_8__123Graph_AWB_ADJ_PRJ" localSheetId="42" hidden="1">#REF!</definedName>
    <definedName name="_8__123Graph_AWB_ADJ_PRJ" localSheetId="43" hidden="1">#REF!</definedName>
    <definedName name="_8__123Graph_AWB_ADJ_PRJ" localSheetId="44" hidden="1">#REF!</definedName>
    <definedName name="_8__123Graph_AWB_ADJ_PRJ" localSheetId="45" hidden="1">#REF!</definedName>
    <definedName name="_8__123Graph_AWB_ADJ_PRJ" localSheetId="46" hidden="1">#REF!</definedName>
    <definedName name="_8__123Graph_AWB_ADJ_PRJ" localSheetId="47" hidden="1">#REF!</definedName>
    <definedName name="_8__123Graph_AWB_ADJ_PRJ" localSheetId="48" hidden="1">#REF!</definedName>
    <definedName name="_8__123Graph_AWB_ADJ_PRJ" localSheetId="49" hidden="1">#REF!</definedName>
    <definedName name="_8__123Graph_AWB_ADJ_PRJ" localSheetId="51" hidden="1">#REF!</definedName>
    <definedName name="_8__123Graph_AWB_ADJ_PRJ" localSheetId="52" hidden="1">#REF!</definedName>
    <definedName name="_8__123Graph_AWB_ADJ_PRJ" localSheetId="53" hidden="1">#REF!</definedName>
    <definedName name="_8__123Graph_AWB_ADJ_PRJ" hidden="1">#REF!</definedName>
    <definedName name="_8__123Graph_BCHART_1" localSheetId="127" hidden="1">#REF!</definedName>
    <definedName name="_8__123Graph_BCHART_1" localSheetId="129" hidden="1">#REF!</definedName>
    <definedName name="_8__123Graph_BCHART_1" localSheetId="130" hidden="1">#REF!</definedName>
    <definedName name="_8__123Graph_BCHART_1" localSheetId="132" hidden="1">#REF!</definedName>
    <definedName name="_8__123Graph_BCHART_1" localSheetId="133" hidden="1">#REF!</definedName>
    <definedName name="_8__123Graph_BCHART_1" localSheetId="134" hidden="1">#REF!</definedName>
    <definedName name="_8__123Graph_BCHART_1" localSheetId="178" hidden="1">#REF!</definedName>
    <definedName name="_8__123Graph_BCHART_1" localSheetId="184" hidden="1">#REF!</definedName>
    <definedName name="_8__123Graph_BCHART_1" localSheetId="193" hidden="1">#REF!</definedName>
    <definedName name="_8__123Graph_BCHART_1" localSheetId="194" hidden="1">#REF!</definedName>
    <definedName name="_8__123Graph_BCHART_1" localSheetId="121" hidden="1">#REF!</definedName>
    <definedName name="_8__123Graph_BCHART_1" localSheetId="202" hidden="1">#REF!</definedName>
    <definedName name="_8__123Graph_BCHART_1" localSheetId="203" hidden="1">#REF!</definedName>
    <definedName name="_8__123Graph_BCHART_1" localSheetId="204" hidden="1">#REF!</definedName>
    <definedName name="_8__123Graph_BCHART_1" localSheetId="205" hidden="1">#REF!</definedName>
    <definedName name="_8__123Graph_BCHART_1" localSheetId="206" hidden="1">#REF!</definedName>
    <definedName name="_8__123Graph_BCHART_1" localSheetId="0" hidden="1">#REF!</definedName>
    <definedName name="_8__123Graph_BCHART_1" localSheetId="99" hidden="1">#REF!</definedName>
    <definedName name="_8__123Graph_BCHART_1" localSheetId="14" hidden="1">#REF!</definedName>
    <definedName name="_8__123Graph_BCHART_1" localSheetId="1" hidden="1">#REF!</definedName>
    <definedName name="_8__123Graph_BCHART_1" localSheetId="38" hidden="1">#REF!</definedName>
    <definedName name="_8__123Graph_BCHART_1" localSheetId="39" hidden="1">#REF!</definedName>
    <definedName name="_8__123Graph_BCHART_1" localSheetId="40" hidden="1">#REF!</definedName>
    <definedName name="_8__123Graph_BCHART_1" localSheetId="41" hidden="1">#REF!</definedName>
    <definedName name="_8__123Graph_BCHART_1" localSheetId="42" hidden="1">#REF!</definedName>
    <definedName name="_8__123Graph_BCHART_1" localSheetId="43" hidden="1">#REF!</definedName>
    <definedName name="_8__123Graph_BCHART_1" localSheetId="44" hidden="1">#REF!</definedName>
    <definedName name="_8__123Graph_BCHART_1" localSheetId="45" hidden="1">#REF!</definedName>
    <definedName name="_8__123Graph_BCHART_1" localSheetId="46" hidden="1">#REF!</definedName>
    <definedName name="_8__123Graph_BCHART_1" localSheetId="47" hidden="1">#REF!</definedName>
    <definedName name="_8__123Graph_BCHART_1" localSheetId="48" hidden="1">#REF!</definedName>
    <definedName name="_8__123Graph_BCHART_1" localSheetId="49" hidden="1">#REF!</definedName>
    <definedName name="_8__123Graph_BCHART_1" localSheetId="51" hidden="1">#REF!</definedName>
    <definedName name="_8__123Graph_BCHART_1" localSheetId="52" hidden="1">#REF!</definedName>
    <definedName name="_8__123Graph_BCHART_1" localSheetId="53" hidden="1">#REF!</definedName>
    <definedName name="_8__123Graph_BCHART_1" hidden="1">#REF!</definedName>
    <definedName name="_8__123Graph_CCHART_1" localSheetId="127" hidden="1">#REF!</definedName>
    <definedName name="_8__123Graph_CCHART_1" localSheetId="129" hidden="1">#REF!</definedName>
    <definedName name="_8__123Graph_CCHART_1" localSheetId="130" hidden="1">#REF!</definedName>
    <definedName name="_8__123Graph_CCHART_1" localSheetId="132" hidden="1">#REF!</definedName>
    <definedName name="_8__123Graph_CCHART_1" localSheetId="133" hidden="1">#REF!</definedName>
    <definedName name="_8__123Graph_CCHART_1" localSheetId="134" hidden="1">#REF!</definedName>
    <definedName name="_8__123Graph_CCHART_1" localSheetId="178" hidden="1">#REF!</definedName>
    <definedName name="_8__123Graph_CCHART_1" localSheetId="184" hidden="1">#REF!</definedName>
    <definedName name="_8__123Graph_CCHART_1" localSheetId="193" hidden="1">#REF!</definedName>
    <definedName name="_8__123Graph_CCHART_1" localSheetId="194" hidden="1">#REF!</definedName>
    <definedName name="_8__123Graph_CCHART_1" localSheetId="121" hidden="1">#REF!</definedName>
    <definedName name="_8__123Graph_CCHART_1" localSheetId="202" hidden="1">#REF!</definedName>
    <definedName name="_8__123Graph_CCHART_1" localSheetId="203" hidden="1">#REF!</definedName>
    <definedName name="_8__123Graph_CCHART_1" localSheetId="204" hidden="1">#REF!</definedName>
    <definedName name="_8__123Graph_CCHART_1" localSheetId="205" hidden="1">#REF!</definedName>
    <definedName name="_8__123Graph_CCHART_1" localSheetId="206" hidden="1">#REF!</definedName>
    <definedName name="_8__123Graph_CCHART_1" localSheetId="99" hidden="1">#REF!</definedName>
    <definedName name="_8__123Graph_CCHART_1" localSheetId="104" hidden="1">#REF!</definedName>
    <definedName name="_8__123Graph_CCHART_1" localSheetId="105" hidden="1">#REF!</definedName>
    <definedName name="_8__123Graph_CCHART_1" localSheetId="14" hidden="1">#REF!</definedName>
    <definedName name="_8__123Graph_CCHART_1" localSheetId="1" hidden="1">#REF!</definedName>
    <definedName name="_8__123Graph_CCHART_1" localSheetId="38" hidden="1">#REF!</definedName>
    <definedName name="_8__123Graph_CCHART_1" localSheetId="39" hidden="1">#REF!</definedName>
    <definedName name="_8__123Graph_CCHART_1" localSheetId="40" hidden="1">#REF!</definedName>
    <definedName name="_8__123Graph_CCHART_1" localSheetId="41" hidden="1">#REF!</definedName>
    <definedName name="_8__123Graph_CCHART_1" localSheetId="42" hidden="1">#REF!</definedName>
    <definedName name="_8__123Graph_CCHART_1" localSheetId="43" hidden="1">#REF!</definedName>
    <definedName name="_8__123Graph_CCHART_1" localSheetId="44" hidden="1">#REF!</definedName>
    <definedName name="_8__123Graph_CCHART_1" localSheetId="45" hidden="1">#REF!</definedName>
    <definedName name="_8__123Graph_CCHART_1" localSheetId="46" hidden="1">#REF!</definedName>
    <definedName name="_8__123Graph_CCHART_1" localSheetId="47" hidden="1">#REF!</definedName>
    <definedName name="_8__123Graph_CCHART_1" localSheetId="48" hidden="1">#REF!</definedName>
    <definedName name="_8__123Graph_CCHART_1" localSheetId="49" hidden="1">#REF!</definedName>
    <definedName name="_8__123Graph_CCHART_1" localSheetId="51" hidden="1">#REF!</definedName>
    <definedName name="_8__123Graph_CCHART_1" localSheetId="52" hidden="1">#REF!</definedName>
    <definedName name="_8__123Graph_CCHART_1" localSheetId="53" hidden="1">#REF!</definedName>
    <definedName name="_8__123Graph_CCHART_1" localSheetId="61" hidden="1">#REF!</definedName>
    <definedName name="_8__123Graph_CCHART_1" localSheetId="62" hidden="1">#REF!</definedName>
    <definedName name="_8__123Graph_CCHART_1" localSheetId="63" hidden="1">#REF!</definedName>
    <definedName name="_8__123Graph_CCHART_1" localSheetId="64" hidden="1">#REF!</definedName>
    <definedName name="_8__123Graph_CCHART_1" localSheetId="65" hidden="1">#REF!</definedName>
    <definedName name="_8__123Graph_CCHART_1" localSheetId="66" hidden="1">#REF!</definedName>
    <definedName name="_8__123Graph_CCHART_1" localSheetId="67" hidden="1">#REF!</definedName>
    <definedName name="_8__123Graph_CCHART_1" localSheetId="70" hidden="1">#REF!</definedName>
    <definedName name="_8__123Graph_CCHART_1" localSheetId="78" hidden="1">#REF!</definedName>
    <definedName name="_8__123Graph_CCHART_1" localSheetId="79" hidden="1">#REF!</definedName>
    <definedName name="_8__123Graph_CCHART_1" localSheetId="80" hidden="1">#REF!</definedName>
    <definedName name="_8__123Graph_CCHART_1" localSheetId="81" hidden="1">#REF!</definedName>
    <definedName name="_8__123Graph_CCHART_1" localSheetId="85" hidden="1">#REF!</definedName>
    <definedName name="_8__123Graph_CCHART_1" localSheetId="86" hidden="1">#REF!</definedName>
    <definedName name="_8__123Graph_CCHART_1" localSheetId="87" hidden="1">#REF!</definedName>
    <definedName name="_8__123Graph_CCHART_1" localSheetId="88" hidden="1">#REF!</definedName>
    <definedName name="_8__123Graph_CCHART_1" hidden="1">#REF!</definedName>
    <definedName name="_8__123Graph_CCHART_2" localSheetId="127" hidden="1">#REF!</definedName>
    <definedName name="_8__123Graph_CCHART_2" localSheetId="178" hidden="1">#REF!</definedName>
    <definedName name="_8__123Graph_CCHART_2" localSheetId="184" hidden="1">#REF!</definedName>
    <definedName name="_8__123Graph_CCHART_2" localSheetId="193" hidden="1">#REF!</definedName>
    <definedName name="_8__123Graph_CCHART_2" localSheetId="194" hidden="1">#REF!</definedName>
    <definedName name="_8__123Graph_CCHART_2" localSheetId="121" hidden="1">#REF!</definedName>
    <definedName name="_8__123Graph_CCHART_2" localSheetId="202" hidden="1">#REF!</definedName>
    <definedName name="_8__123Graph_CCHART_2" localSheetId="203" hidden="1">#REF!</definedName>
    <definedName name="_8__123Graph_CCHART_2" localSheetId="204" hidden="1">#REF!</definedName>
    <definedName name="_8__123Graph_CCHART_2" localSheetId="205" hidden="1">#REF!</definedName>
    <definedName name="_8__123Graph_CCHART_2" localSheetId="206" hidden="1">#REF!</definedName>
    <definedName name="_8__123Graph_CCHART_2" localSheetId="0" hidden="1">#REF!</definedName>
    <definedName name="_8__123Graph_CCHART_2" localSheetId="99" hidden="1">#REF!</definedName>
    <definedName name="_8__123Graph_CCHART_2" localSheetId="100" hidden="1">#REF!</definedName>
    <definedName name="_8__123Graph_CCHART_2" localSheetId="101" hidden="1">#REF!</definedName>
    <definedName name="_8__123Graph_CCHART_2" localSheetId="102" hidden="1">#REF!</definedName>
    <definedName name="_8__123Graph_CCHART_2" localSheetId="104" hidden="1">#REF!</definedName>
    <definedName name="_8__123Graph_CCHART_2" localSheetId="105" hidden="1">#REF!</definedName>
    <definedName name="_8__123Graph_CCHART_2" localSheetId="108" hidden="1">#REF!</definedName>
    <definedName name="_8__123Graph_CCHART_2" localSheetId="109" hidden="1">#REF!</definedName>
    <definedName name="_8__123Graph_CCHART_2" localSheetId="14" hidden="1">#REF!</definedName>
    <definedName name="_8__123Graph_CCHART_2" localSheetId="16" hidden="1">#REF!</definedName>
    <definedName name="_8__123Graph_CCHART_2" localSheetId="1" hidden="1">#REF!</definedName>
    <definedName name="_8__123Graph_CCHART_2" localSheetId="19" hidden="1">#REF!</definedName>
    <definedName name="_8__123Graph_CCHART_2" localSheetId="20" hidden="1">#REF!</definedName>
    <definedName name="_8__123Graph_CCHART_2" localSheetId="2" hidden="1">#REF!</definedName>
    <definedName name="_8__123Graph_CCHART_2" localSheetId="44" hidden="1">#REF!</definedName>
    <definedName name="_8__123Graph_CCHART_2" localSheetId="45" hidden="1">#REF!</definedName>
    <definedName name="_8__123Graph_CCHART_2" localSheetId="46" hidden="1">#REF!</definedName>
    <definedName name="_8__123Graph_CCHART_2" localSheetId="47" hidden="1">#REF!</definedName>
    <definedName name="_8__123Graph_CCHART_2" localSheetId="48" hidden="1">#REF!</definedName>
    <definedName name="_8__123Graph_CCHART_2" localSheetId="49" hidden="1">#REF!</definedName>
    <definedName name="_8__123Graph_CCHART_2" localSheetId="51" hidden="1">#REF!</definedName>
    <definedName name="_8__123Graph_CCHART_2" localSheetId="52" hidden="1">#REF!</definedName>
    <definedName name="_8__123Graph_CCHART_2" localSheetId="53" hidden="1">#REF!</definedName>
    <definedName name="_8__123Graph_CCHART_2" localSheetId="54" hidden="1">#REF!</definedName>
    <definedName name="_8__123Graph_CCHART_2" localSheetId="55" hidden="1">#REF!</definedName>
    <definedName name="_8__123Graph_CCHART_2" localSheetId="56" hidden="1">#REF!</definedName>
    <definedName name="_8__123Graph_CCHART_2" localSheetId="57" hidden="1">#REF!</definedName>
    <definedName name="_8__123Graph_CCHART_2" localSheetId="65" hidden="1">#REF!</definedName>
    <definedName name="_8__123Graph_CCHART_2" localSheetId="66" hidden="1">#REF!</definedName>
    <definedName name="_8__123Graph_CCHART_2" localSheetId="67" hidden="1">#REF!</definedName>
    <definedName name="_8__123Graph_CCHART_2" localSheetId="96" hidden="1">#REF!</definedName>
    <definedName name="_8__123Graph_CCHART_2" localSheetId="97" hidden="1">#REF!</definedName>
    <definedName name="_8__123Graph_CCHART_2" localSheetId="98" hidden="1">#REF!</definedName>
    <definedName name="_8__123Graph_CCHART_2" hidden="1">#REF!</definedName>
    <definedName name="_8__123Graph_CCHART_3" localSheetId="178" hidden="1">#REF!</definedName>
    <definedName name="_8__123Graph_CCHART_3" localSheetId="184" hidden="1">#REF!</definedName>
    <definedName name="_8__123Graph_CCHART_3" localSheetId="193" hidden="1">#REF!</definedName>
    <definedName name="_8__123Graph_CCHART_3" localSheetId="194" hidden="1">#REF!</definedName>
    <definedName name="_8__123Graph_CCHART_3" localSheetId="202" hidden="1">#REF!</definedName>
    <definedName name="_8__123Graph_CCHART_3" localSheetId="203" hidden="1">#REF!</definedName>
    <definedName name="_8__123Graph_CCHART_3" localSheetId="204" hidden="1">#REF!</definedName>
    <definedName name="_8__123Graph_CCHART_3" localSheetId="205" hidden="1">#REF!</definedName>
    <definedName name="_8__123Graph_CCHART_3" localSheetId="206" hidden="1">#REF!</definedName>
    <definedName name="_8__123Graph_CCHART_3" localSheetId="0" hidden="1">#REF!</definedName>
    <definedName name="_8__123Graph_CCHART_3" localSheetId="14" hidden="1">#REF!</definedName>
    <definedName name="_8__123Graph_CCHART_3" hidden="1">#REF!</definedName>
    <definedName name="_8__123Graph_CDEV_EMPL" localSheetId="193">#REF!</definedName>
    <definedName name="_8__123Graph_CDEV_EMPL" localSheetId="194">#REF!</definedName>
    <definedName name="_8__123Graph_CDEV_EMPL" localSheetId="202">#REF!</definedName>
    <definedName name="_8__123Graph_CDEV_EMPL" localSheetId="203">#REF!</definedName>
    <definedName name="_8__123Graph_CDEV_EMPL" localSheetId="8">#REF!</definedName>
    <definedName name="_8__123Graph_CDEV_EMPL">#REF!</definedName>
    <definedName name="_8__123Graph_XCELL_EFFICIENCY" localSheetId="127" hidden="1">#REF!</definedName>
    <definedName name="_8__123Graph_XCELL_EFFICIENCY" localSheetId="129" hidden="1">#REF!</definedName>
    <definedName name="_8__123Graph_XCELL_EFFICIENCY" localSheetId="130" hidden="1">#REF!</definedName>
    <definedName name="_8__123Graph_XCELL_EFFICIENCY" localSheetId="132" hidden="1">#REF!</definedName>
    <definedName name="_8__123Graph_XCELL_EFFICIENCY" localSheetId="133" hidden="1">#REF!</definedName>
    <definedName name="_8__123Graph_XCELL_EFFICIENCY" localSheetId="134" hidden="1">#REF!</definedName>
    <definedName name="_8__123Graph_XCELL_EFFICIENCY" localSheetId="178" hidden="1">#REF!</definedName>
    <definedName name="_8__123Graph_XCELL_EFFICIENCY" localSheetId="184" hidden="1">#REF!</definedName>
    <definedName name="_8__123Graph_XCELL_EFFICIENCY" localSheetId="193" hidden="1">#REF!</definedName>
    <definedName name="_8__123Graph_XCELL_EFFICIENCY" localSheetId="194" hidden="1">#REF!</definedName>
    <definedName name="_8__123Graph_XCELL_EFFICIENCY" localSheetId="121" hidden="1">#REF!</definedName>
    <definedName name="_8__123Graph_XCELL_EFFICIENCY" localSheetId="202" hidden="1">#REF!</definedName>
    <definedName name="_8__123Graph_XCELL_EFFICIENCY" localSheetId="203" hidden="1">#REF!</definedName>
    <definedName name="_8__123Graph_XCELL_EFFICIENCY" localSheetId="204" hidden="1">#REF!</definedName>
    <definedName name="_8__123Graph_XCELL_EFFICIENCY" localSheetId="205" hidden="1">#REF!</definedName>
    <definedName name="_8__123Graph_XCELL_EFFICIENCY" localSheetId="206" hidden="1">#REF!</definedName>
    <definedName name="_8__123Graph_XCELL_EFFICIENCY" localSheetId="0" hidden="1">#REF!</definedName>
    <definedName name="_8__123Graph_XCELL_EFFICIENCY" localSheetId="99" hidden="1">#REF!</definedName>
    <definedName name="_8__123Graph_XCELL_EFFICIENCY" localSheetId="108" hidden="1">#REF!</definedName>
    <definedName name="_8__123Graph_XCELL_EFFICIENCY" localSheetId="109" hidden="1">#REF!</definedName>
    <definedName name="_8__123Graph_XCELL_EFFICIENCY" localSheetId="14" hidden="1">#REF!</definedName>
    <definedName name="_8__123Graph_XCELL_EFFICIENCY" localSheetId="1" hidden="1">#REF!</definedName>
    <definedName name="_8__123Graph_XCELL_EFFICIENCY" localSheetId="38" hidden="1">#REF!</definedName>
    <definedName name="_8__123Graph_XCELL_EFFICIENCY" localSheetId="39" hidden="1">#REF!</definedName>
    <definedName name="_8__123Graph_XCELL_EFFICIENCY" localSheetId="40" hidden="1">#REF!</definedName>
    <definedName name="_8__123Graph_XCELL_EFFICIENCY" localSheetId="41" hidden="1">#REF!</definedName>
    <definedName name="_8__123Graph_XCELL_EFFICIENCY" localSheetId="42" hidden="1">#REF!</definedName>
    <definedName name="_8__123Graph_XCELL_EFFICIENCY" localSheetId="43" hidden="1">#REF!</definedName>
    <definedName name="_8__123Graph_XCELL_EFFICIENCY" localSheetId="44" hidden="1">#REF!</definedName>
    <definedName name="_8__123Graph_XCELL_EFFICIENCY" localSheetId="45" hidden="1">#REF!</definedName>
    <definedName name="_8__123Graph_XCELL_EFFICIENCY" localSheetId="46" hidden="1">#REF!</definedName>
    <definedName name="_8__123Graph_XCELL_EFFICIENCY" localSheetId="47" hidden="1">#REF!</definedName>
    <definedName name="_8__123Graph_XCELL_EFFICIENCY" localSheetId="48" hidden="1">#REF!</definedName>
    <definedName name="_8__123Graph_XCELL_EFFICIENCY" localSheetId="49" hidden="1">#REF!</definedName>
    <definedName name="_8__123Graph_XCELL_EFFICIENCY" localSheetId="51" hidden="1">#REF!</definedName>
    <definedName name="_8__123Graph_XCELL_EFFICIENCY" localSheetId="52" hidden="1">#REF!</definedName>
    <definedName name="_8__123Graph_XCELL_EFFICIENCY" localSheetId="53" hidden="1">#REF!</definedName>
    <definedName name="_8__123Graph_XCELL_EFFICIENCY" localSheetId="8" hidden="1">#REF!</definedName>
    <definedName name="_8__123Graph_XCELL_EFFICIENCY" hidden="1">#REF!</definedName>
    <definedName name="_8__123Graph_XGráfico_1A" localSheetId="127" hidden="1">#REF!</definedName>
    <definedName name="_8__123Graph_XGráfico_1A" localSheetId="129" hidden="1">#REF!</definedName>
    <definedName name="_8__123Graph_XGráfico_1A" localSheetId="130" hidden="1">#REF!</definedName>
    <definedName name="_8__123Graph_XGráfico_1A" localSheetId="132" hidden="1">#REF!</definedName>
    <definedName name="_8__123Graph_XGráfico_1A" localSheetId="133" hidden="1">#REF!</definedName>
    <definedName name="_8__123Graph_XGráfico_1A" localSheetId="134" hidden="1">#REF!</definedName>
    <definedName name="_8__123Graph_XGráfico_1A" localSheetId="178" hidden="1">#REF!</definedName>
    <definedName name="_8__123Graph_XGráfico_1A" localSheetId="184" hidden="1">#REF!</definedName>
    <definedName name="_8__123Graph_XGráfico_1A" localSheetId="193" hidden="1">#REF!</definedName>
    <definedName name="_8__123Graph_XGráfico_1A" localSheetId="194" hidden="1">#REF!</definedName>
    <definedName name="_8__123Graph_XGráfico_1A" localSheetId="121" hidden="1">#REF!</definedName>
    <definedName name="_8__123Graph_XGráfico_1A" localSheetId="202" hidden="1">#REF!</definedName>
    <definedName name="_8__123Graph_XGráfico_1A" localSheetId="203" hidden="1">#REF!</definedName>
    <definedName name="_8__123Graph_XGráfico_1A" localSheetId="204" hidden="1">#REF!</definedName>
    <definedName name="_8__123Graph_XGráfico_1A" localSheetId="205" hidden="1">#REF!</definedName>
    <definedName name="_8__123Graph_XGráfico_1A" localSheetId="206" hidden="1">#REF!</definedName>
    <definedName name="_8__123Graph_XGráfico_1A" localSheetId="0" hidden="1">#REF!</definedName>
    <definedName name="_8__123Graph_XGráfico_1A" localSheetId="99" hidden="1">#REF!</definedName>
    <definedName name="_8__123Graph_XGráfico_1A" localSheetId="104" hidden="1">#REF!</definedName>
    <definedName name="_8__123Graph_XGráfico_1A" localSheetId="105" hidden="1">#REF!</definedName>
    <definedName name="_8__123Graph_XGráfico_1A" localSheetId="108" hidden="1">#REF!</definedName>
    <definedName name="_8__123Graph_XGráfico_1A" localSheetId="109" hidden="1">#REF!</definedName>
    <definedName name="_8__123Graph_XGráfico_1A" localSheetId="14" hidden="1">#REF!</definedName>
    <definedName name="_8__123Graph_XGráfico_1A" localSheetId="1" hidden="1">#REF!</definedName>
    <definedName name="_8__123Graph_XGráfico_1A" localSheetId="38" hidden="1">#REF!</definedName>
    <definedName name="_8__123Graph_XGráfico_1A" localSheetId="39" hidden="1">#REF!</definedName>
    <definedName name="_8__123Graph_XGráfico_1A" localSheetId="40" hidden="1">#REF!</definedName>
    <definedName name="_8__123Graph_XGráfico_1A" localSheetId="41" hidden="1">#REF!</definedName>
    <definedName name="_8__123Graph_XGráfico_1A" localSheetId="42" hidden="1">#REF!</definedName>
    <definedName name="_8__123Graph_XGráfico_1A" localSheetId="43" hidden="1">#REF!</definedName>
    <definedName name="_8__123Graph_XGráfico_1A" localSheetId="44" hidden="1">#REF!</definedName>
    <definedName name="_8__123Graph_XGráfico_1A" localSheetId="45" hidden="1">#REF!</definedName>
    <definedName name="_8__123Graph_XGráfico_1A" localSheetId="46" hidden="1">#REF!</definedName>
    <definedName name="_8__123Graph_XGráfico_1A" localSheetId="47" hidden="1">#REF!</definedName>
    <definedName name="_8__123Graph_XGráfico_1A" localSheetId="48" hidden="1">#REF!</definedName>
    <definedName name="_8__123Graph_XGráfico_1A" localSheetId="49" hidden="1">#REF!</definedName>
    <definedName name="_8__123Graph_XGráfico_1A" localSheetId="51" hidden="1">#REF!</definedName>
    <definedName name="_8__123Graph_XGráfico_1A" localSheetId="52" hidden="1">#REF!</definedName>
    <definedName name="_8__123Graph_XGráfico_1A" localSheetId="53" hidden="1">#REF!</definedName>
    <definedName name="_8__123Graph_XGráfico_1A" localSheetId="54" hidden="1">#REF!</definedName>
    <definedName name="_8__123Graph_XGráfico_1A" localSheetId="61" hidden="1">#REF!</definedName>
    <definedName name="_8__123Graph_XGráfico_1A" localSheetId="62" hidden="1">#REF!</definedName>
    <definedName name="_8__123Graph_XGráfico_1A" localSheetId="63" hidden="1">#REF!</definedName>
    <definedName name="_8__123Graph_XGráfico_1A" localSheetId="64" hidden="1">#REF!</definedName>
    <definedName name="_8__123Graph_XGráfico_1A" localSheetId="65" hidden="1">#REF!</definedName>
    <definedName name="_8__123Graph_XGráfico_1A" localSheetId="66" hidden="1">#REF!</definedName>
    <definedName name="_8__123Graph_XGráfico_1A" localSheetId="67" hidden="1">#REF!</definedName>
    <definedName name="_8__123Graph_XGráfico_1A" localSheetId="70" hidden="1">#REF!</definedName>
    <definedName name="_8__123Graph_XGráfico_1A" localSheetId="72" hidden="1">#REF!</definedName>
    <definedName name="_8__123Graph_XGráfico_1A" localSheetId="73" hidden="1">#REF!</definedName>
    <definedName name="_8__123Graph_XGráfico_1A" localSheetId="74" hidden="1">#REF!</definedName>
    <definedName name="_8__123Graph_XGráfico_1A" localSheetId="75" hidden="1">#REF!</definedName>
    <definedName name="_8__123Graph_XGráfico_1A" localSheetId="76" hidden="1">#REF!</definedName>
    <definedName name="_8__123Graph_XGráfico_1A" localSheetId="78" hidden="1">#REF!</definedName>
    <definedName name="_8__123Graph_XGráfico_1A" localSheetId="79" hidden="1">#REF!</definedName>
    <definedName name="_8__123Graph_XGráfico_1A" localSheetId="82" hidden="1">#REF!</definedName>
    <definedName name="_8__123Graph_XGráfico_1A" localSheetId="85" hidden="1">#REF!</definedName>
    <definedName name="_8__123Graph_XGráfico_1A" localSheetId="86" hidden="1">#REF!</definedName>
    <definedName name="_8__123Graph_XGráfico_1A" localSheetId="87" hidden="1">#REF!</definedName>
    <definedName name="_8__123Graph_XGráfico_1A" localSheetId="88" hidden="1">#REF!</definedName>
    <definedName name="_8__123Graph_XGráfico_1A" localSheetId="8" hidden="1">#REF!</definedName>
    <definedName name="_8__123Graph_XGráfico_1A" hidden="1">#REF!</definedName>
    <definedName name="_8__123Graph_XGRßFICO_1B" localSheetId="127" hidden="1">#REF!</definedName>
    <definedName name="_8__123Graph_XGRßFICO_1B" localSheetId="178" hidden="1">#REF!</definedName>
    <definedName name="_8__123Graph_XGRßFICO_1B" localSheetId="184" hidden="1">#REF!</definedName>
    <definedName name="_8__123Graph_XGRßFICO_1B" localSheetId="193" hidden="1">#REF!</definedName>
    <definedName name="_8__123Graph_XGRßFICO_1B" localSheetId="194" hidden="1">#REF!</definedName>
    <definedName name="_8__123Graph_XGRßFICO_1B" localSheetId="121" hidden="1">#REF!</definedName>
    <definedName name="_8__123Graph_XGRßFICO_1B" localSheetId="202" hidden="1">#REF!</definedName>
    <definedName name="_8__123Graph_XGRßFICO_1B" localSheetId="203" hidden="1">#REF!</definedName>
    <definedName name="_8__123Graph_XGRßFICO_1B" localSheetId="204" hidden="1">#REF!</definedName>
    <definedName name="_8__123Graph_XGRßFICO_1B" localSheetId="205" hidden="1">#REF!</definedName>
    <definedName name="_8__123Graph_XGRßFICO_1B" localSheetId="206" hidden="1">#REF!</definedName>
    <definedName name="_8__123Graph_XGRßFICO_1B" localSheetId="0" hidden="1">#REF!</definedName>
    <definedName name="_8__123Graph_XGRßFICO_1B" localSheetId="99" hidden="1">#REF!</definedName>
    <definedName name="_8__123Graph_XGRßFICO_1B" localSheetId="100" hidden="1">#REF!</definedName>
    <definedName name="_8__123Graph_XGRßFICO_1B" localSheetId="101" hidden="1">#REF!</definedName>
    <definedName name="_8__123Graph_XGRßFICO_1B" localSheetId="102" hidden="1">#REF!</definedName>
    <definedName name="_8__123Graph_XGRßFICO_1B" localSheetId="104" hidden="1">#REF!</definedName>
    <definedName name="_8__123Graph_XGRßFICO_1B" localSheetId="105" hidden="1">#REF!</definedName>
    <definedName name="_8__123Graph_XGRßFICO_1B" localSheetId="108" hidden="1">#REF!</definedName>
    <definedName name="_8__123Graph_XGRßFICO_1B" localSheetId="109" hidden="1">#REF!</definedName>
    <definedName name="_8__123Graph_XGRßFICO_1B" localSheetId="14" hidden="1">#REF!</definedName>
    <definedName name="_8__123Graph_XGRßFICO_1B" localSheetId="16" hidden="1">#REF!</definedName>
    <definedName name="_8__123Graph_XGRßFICO_1B" localSheetId="1" hidden="1">#REF!</definedName>
    <definedName name="_8__123Graph_XGRßFICO_1B" localSheetId="19" hidden="1">#REF!</definedName>
    <definedName name="_8__123Graph_XGRßFICO_1B" localSheetId="20" hidden="1">#REF!</definedName>
    <definedName name="_8__123Graph_XGRßFICO_1B" localSheetId="2" hidden="1">#REF!</definedName>
    <definedName name="_8__123Graph_XGRßFICO_1B" localSheetId="44" hidden="1">#REF!</definedName>
    <definedName name="_8__123Graph_XGRßFICO_1B" localSheetId="45" hidden="1">#REF!</definedName>
    <definedName name="_8__123Graph_XGRßFICO_1B" localSheetId="46" hidden="1">#REF!</definedName>
    <definedName name="_8__123Graph_XGRßFICO_1B" localSheetId="47" hidden="1">#REF!</definedName>
    <definedName name="_8__123Graph_XGRßFICO_1B" localSheetId="48" hidden="1">#REF!</definedName>
    <definedName name="_8__123Graph_XGRßFICO_1B" localSheetId="49" hidden="1">#REF!</definedName>
    <definedName name="_8__123Graph_XGRßFICO_1B" localSheetId="51" hidden="1">#REF!</definedName>
    <definedName name="_8__123Graph_XGRßFICO_1B" localSheetId="52" hidden="1">#REF!</definedName>
    <definedName name="_8__123Graph_XGRßFICO_1B" localSheetId="53" hidden="1">#REF!</definedName>
    <definedName name="_8__123Graph_XGRßFICO_1B" localSheetId="54" hidden="1">#REF!</definedName>
    <definedName name="_8__123Graph_XGRßFICO_1B" localSheetId="55" hidden="1">#REF!</definedName>
    <definedName name="_8__123Graph_XGRßFICO_1B" localSheetId="56" hidden="1">#REF!</definedName>
    <definedName name="_8__123Graph_XGRßFICO_1B" localSheetId="57" hidden="1">#REF!</definedName>
    <definedName name="_8__123Graph_XGRßFICO_1B" localSheetId="65" hidden="1">#REF!</definedName>
    <definedName name="_8__123Graph_XGRßFICO_1B" localSheetId="66" hidden="1">#REF!</definedName>
    <definedName name="_8__123Graph_XGRßFICO_1B" localSheetId="67" hidden="1">#REF!</definedName>
    <definedName name="_8__123Graph_XGRßFICO_1B" localSheetId="96" hidden="1">#REF!</definedName>
    <definedName name="_8__123Graph_XGRßFICO_1B" localSheetId="97" hidden="1">#REF!</definedName>
    <definedName name="_8__123Graph_XGRßFICO_1B" localSheetId="98" hidden="1">#REF!</definedName>
    <definedName name="_8__123Graph_XGRßFICO_1B" hidden="1">#REF!</definedName>
    <definedName name="_8__FDSAUDITLINK__" localSheetId="12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3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3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3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3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7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8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8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9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9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9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2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0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0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0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0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0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0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1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1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1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3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3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4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5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6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3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4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79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1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2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5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7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localSheetId="98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localSheetId="127" hidden="1">#REF!</definedName>
    <definedName name="_80__123Graph_ACHART_13" localSheetId="129" hidden="1">#REF!</definedName>
    <definedName name="_80__123Graph_ACHART_13" localSheetId="130" hidden="1">#REF!</definedName>
    <definedName name="_80__123Graph_ACHART_13" localSheetId="132" hidden="1">#REF!</definedName>
    <definedName name="_80__123Graph_ACHART_13" localSheetId="133" hidden="1">#REF!</definedName>
    <definedName name="_80__123Graph_ACHART_13" localSheetId="134" hidden="1">#REF!</definedName>
    <definedName name="_80__123Graph_ACHART_13" localSheetId="178" hidden="1">#REF!</definedName>
    <definedName name="_80__123Graph_ACHART_13" localSheetId="184" hidden="1">#REF!</definedName>
    <definedName name="_80__123Graph_ACHART_13" localSheetId="193" hidden="1">#REF!</definedName>
    <definedName name="_80__123Graph_ACHART_13" localSheetId="194" hidden="1">#REF!</definedName>
    <definedName name="_80__123Graph_ACHART_13" localSheetId="121" hidden="1">#REF!</definedName>
    <definedName name="_80__123Graph_ACHART_13" localSheetId="202" hidden="1">#REF!</definedName>
    <definedName name="_80__123Graph_ACHART_13" localSheetId="203" hidden="1">#REF!</definedName>
    <definedName name="_80__123Graph_ACHART_13" localSheetId="204" hidden="1">#REF!</definedName>
    <definedName name="_80__123Graph_ACHART_13" localSheetId="205" hidden="1">#REF!</definedName>
    <definedName name="_80__123Graph_ACHART_13" localSheetId="206" hidden="1">#REF!</definedName>
    <definedName name="_80__123Graph_ACHART_13" localSheetId="99" hidden="1">#REF!</definedName>
    <definedName name="_80__123Graph_ACHART_13" localSheetId="14" hidden="1">#REF!</definedName>
    <definedName name="_80__123Graph_ACHART_13" localSheetId="1" hidden="1">#REF!</definedName>
    <definedName name="_80__123Graph_ACHART_13" localSheetId="38" hidden="1">#REF!</definedName>
    <definedName name="_80__123Graph_ACHART_13" localSheetId="39" hidden="1">#REF!</definedName>
    <definedName name="_80__123Graph_ACHART_13" localSheetId="40" hidden="1">#REF!</definedName>
    <definedName name="_80__123Graph_ACHART_13" localSheetId="41" hidden="1">#REF!</definedName>
    <definedName name="_80__123Graph_ACHART_13" localSheetId="42" hidden="1">#REF!</definedName>
    <definedName name="_80__123Graph_ACHART_13" localSheetId="43" hidden="1">#REF!</definedName>
    <definedName name="_80__123Graph_ACHART_13" localSheetId="44" hidden="1">#REF!</definedName>
    <definedName name="_80__123Graph_ACHART_13" localSheetId="45" hidden="1">#REF!</definedName>
    <definedName name="_80__123Graph_ACHART_13" localSheetId="46" hidden="1">#REF!</definedName>
    <definedName name="_80__123Graph_ACHART_13" localSheetId="47" hidden="1">#REF!</definedName>
    <definedName name="_80__123Graph_ACHART_13" localSheetId="48" hidden="1">#REF!</definedName>
    <definedName name="_80__123Graph_ACHART_13" localSheetId="49" hidden="1">#REF!</definedName>
    <definedName name="_80__123Graph_ACHART_13" localSheetId="51" hidden="1">#REF!</definedName>
    <definedName name="_80__123Graph_ACHART_13" localSheetId="52" hidden="1">#REF!</definedName>
    <definedName name="_80__123Graph_ACHART_13" localSheetId="53" hidden="1">#REF!</definedName>
    <definedName name="_80__123Graph_ACHART_13" localSheetId="61" hidden="1">#REF!</definedName>
    <definedName name="_80__123Graph_ACHART_13" localSheetId="62" hidden="1">#REF!</definedName>
    <definedName name="_80__123Graph_ACHART_13" localSheetId="63" hidden="1">#REF!</definedName>
    <definedName name="_80__123Graph_ACHART_13" localSheetId="64" hidden="1">#REF!</definedName>
    <definedName name="_80__123Graph_ACHART_13" localSheetId="70" hidden="1">#REF!</definedName>
    <definedName name="_80__123Graph_ACHART_13" localSheetId="78" hidden="1">#REF!</definedName>
    <definedName name="_80__123Graph_ACHART_13" localSheetId="79" hidden="1">#REF!</definedName>
    <definedName name="_80__123Graph_ACHART_13" localSheetId="87" hidden="1">#REF!</definedName>
    <definedName name="_80__123Graph_ACHART_13" localSheetId="88" hidden="1">#REF!</definedName>
    <definedName name="_80__123Graph_ACHART_13" hidden="1">#REF!</definedName>
    <definedName name="_80__123Graph_CChart_1CE" localSheetId="127" hidden="1">#REF!</definedName>
    <definedName name="_80__123Graph_CChart_1CE" localSheetId="129" hidden="1">#REF!</definedName>
    <definedName name="_80__123Graph_CChart_1CE" localSheetId="130" hidden="1">#REF!</definedName>
    <definedName name="_80__123Graph_CChart_1CE" localSheetId="132" hidden="1">#REF!</definedName>
    <definedName name="_80__123Graph_CChart_1CE" localSheetId="133" hidden="1">#REF!</definedName>
    <definedName name="_80__123Graph_CChart_1CE" localSheetId="134" hidden="1">#REF!</definedName>
    <definedName name="_80__123Graph_CChart_1CE" localSheetId="178" hidden="1">#REF!</definedName>
    <definedName name="_80__123Graph_CChart_1CE" localSheetId="184" hidden="1">#REF!</definedName>
    <definedName name="_80__123Graph_CChart_1CE" localSheetId="193" hidden="1">#REF!</definedName>
    <definedName name="_80__123Graph_CChart_1CE" localSheetId="194" hidden="1">#REF!</definedName>
    <definedName name="_80__123Graph_CChart_1CE" localSheetId="121" hidden="1">#REF!</definedName>
    <definedName name="_80__123Graph_CChart_1CE" localSheetId="202" hidden="1">#REF!</definedName>
    <definedName name="_80__123Graph_CChart_1CE" localSheetId="203" hidden="1">#REF!</definedName>
    <definedName name="_80__123Graph_CChart_1CE" localSheetId="204" hidden="1">#REF!</definedName>
    <definedName name="_80__123Graph_CChart_1CE" localSheetId="0" hidden="1">#REF!</definedName>
    <definedName name="_80__123Graph_CChart_1CE" localSheetId="99" hidden="1">#REF!</definedName>
    <definedName name="_80__123Graph_CChart_1CE" localSheetId="100" hidden="1">#REF!</definedName>
    <definedName name="_80__123Graph_CChart_1CE" localSheetId="101" hidden="1">#REF!</definedName>
    <definedName name="_80__123Graph_CChart_1CE" localSheetId="102" hidden="1">#REF!</definedName>
    <definedName name="_80__123Graph_CChart_1CE" localSheetId="104" hidden="1">#REF!</definedName>
    <definedName name="_80__123Graph_CChart_1CE" localSheetId="105" hidden="1">#REF!</definedName>
    <definedName name="_80__123Graph_CChart_1CE" localSheetId="108" hidden="1">#REF!</definedName>
    <definedName name="_80__123Graph_CChart_1CE" localSheetId="109" hidden="1">#REF!</definedName>
    <definedName name="_80__123Graph_CChart_1CE" localSheetId="110" hidden="1">#REF!</definedName>
    <definedName name="_80__123Graph_CChart_1CE" localSheetId="14" hidden="1">#REF!</definedName>
    <definedName name="_80__123Graph_CChart_1CE" localSheetId="16" hidden="1">#REF!</definedName>
    <definedName name="_80__123Graph_CChart_1CE" localSheetId="1" hidden="1">#REF!</definedName>
    <definedName name="_80__123Graph_CChart_1CE" localSheetId="19" hidden="1">#REF!</definedName>
    <definedName name="_80__123Graph_CChart_1CE" localSheetId="20" hidden="1">#REF!</definedName>
    <definedName name="_80__123Graph_CChart_1CE" localSheetId="2" hidden="1">#REF!</definedName>
    <definedName name="_80__123Graph_CChart_1CE" localSheetId="41" hidden="1">#REF!</definedName>
    <definedName name="_80__123Graph_CChart_1CE" localSheetId="44" hidden="1">#REF!</definedName>
    <definedName name="_80__123Graph_CChart_1CE" localSheetId="45" hidden="1">#REF!</definedName>
    <definedName name="_80__123Graph_CChart_1CE" localSheetId="46" hidden="1">#REF!</definedName>
    <definedName name="_80__123Graph_CChart_1CE" localSheetId="47" hidden="1">#REF!</definedName>
    <definedName name="_80__123Graph_CChart_1CE" localSheetId="48" hidden="1">#REF!</definedName>
    <definedName name="_80__123Graph_CChart_1CE" localSheetId="49" hidden="1">#REF!</definedName>
    <definedName name="_80__123Graph_CChart_1CE" localSheetId="51" hidden="1">#REF!</definedName>
    <definedName name="_80__123Graph_CChart_1CE" localSheetId="52" hidden="1">#REF!</definedName>
    <definedName name="_80__123Graph_CChart_1CE" localSheetId="53" hidden="1">#REF!</definedName>
    <definedName name="_80__123Graph_CChart_1CE" localSheetId="54" hidden="1">#REF!</definedName>
    <definedName name="_80__123Graph_CChart_1CE" localSheetId="55" hidden="1">#REF!</definedName>
    <definedName name="_80__123Graph_CChart_1CE" localSheetId="56" hidden="1">#REF!</definedName>
    <definedName name="_80__123Graph_CChart_1CE" localSheetId="57" hidden="1">#REF!</definedName>
    <definedName name="_80__123Graph_CChart_1CE" localSheetId="65" hidden="1">#REF!</definedName>
    <definedName name="_80__123Graph_CChart_1CE" localSheetId="66" hidden="1">#REF!</definedName>
    <definedName name="_80__123Graph_CChart_1CE" localSheetId="67" hidden="1">#REF!</definedName>
    <definedName name="_80__123Graph_CChart_1CE" localSheetId="70" hidden="1">#REF!</definedName>
    <definedName name="_80__123Graph_CChart_1CE" localSheetId="72" hidden="1">#REF!</definedName>
    <definedName name="_80__123Graph_CChart_1CE" localSheetId="73" hidden="1">#REF!</definedName>
    <definedName name="_80__123Graph_CChart_1CE" localSheetId="74" hidden="1">#REF!</definedName>
    <definedName name="_80__123Graph_CChart_1CE" localSheetId="75" hidden="1">#REF!</definedName>
    <definedName name="_80__123Graph_CChart_1CE" localSheetId="76" hidden="1">#REF!</definedName>
    <definedName name="_80__123Graph_CChart_1CE" localSheetId="78" hidden="1">#REF!</definedName>
    <definedName name="_80__123Graph_CChart_1CE" localSheetId="79" hidden="1">#REF!</definedName>
    <definedName name="_80__123Graph_CChart_1CE" localSheetId="80" hidden="1">#REF!</definedName>
    <definedName name="_80__123Graph_CChart_1CE" localSheetId="81" hidden="1">#REF!</definedName>
    <definedName name="_80__123Graph_CChart_1CE" localSheetId="82" hidden="1">#REF!</definedName>
    <definedName name="_80__123Graph_CChart_1CE" localSheetId="85" hidden="1">#REF!</definedName>
    <definedName name="_80__123Graph_CChart_1CE" localSheetId="86" hidden="1">#REF!</definedName>
    <definedName name="_80__123Graph_CChart_1CE" localSheetId="87" hidden="1">#REF!</definedName>
    <definedName name="_80__123Graph_CChart_1CE" localSheetId="88" hidden="1">#REF!</definedName>
    <definedName name="_80__123Graph_CChart_1CE" localSheetId="8" hidden="1">#REF!</definedName>
    <definedName name="_80__123Graph_CChart_1CE" localSheetId="96" hidden="1">#REF!</definedName>
    <definedName name="_80__123Graph_CChart_1CE" localSheetId="97" hidden="1">#REF!</definedName>
    <definedName name="_80__123Graph_CChart_1CE" localSheetId="98" hidden="1">#REF!</definedName>
    <definedName name="_80__123Graph_CChart_1CE" hidden="1">#REF!</definedName>
    <definedName name="_80__123Graph_D04.T1_1_MREAL" localSheetId="193" hidden="1">#REF!</definedName>
    <definedName name="_80__123Graph_D04.T1_1_MREAL" localSheetId="194" hidden="1">#REF!</definedName>
    <definedName name="_80__123Graph_D04.T1_1_MREAL" localSheetId="202" hidden="1">#REF!</definedName>
    <definedName name="_80__123Graph_D04.T1_1_MREAL" localSheetId="203" hidden="1">#REF!</definedName>
    <definedName name="_80__123Graph_D04.T1_1_MREAL" localSheetId="14" hidden="1">#REF!</definedName>
    <definedName name="_80__123Graph_D04.T1_1_MREAL" localSheetId="1" hidden="1">#REF!</definedName>
    <definedName name="_80__123Graph_D04.T1_1_MREAL" localSheetId="8" hidden="1">#REF!</definedName>
    <definedName name="_80__123Graph_D04.T1_1_MREAL" hidden="1">#REF!</definedName>
    <definedName name="_80__FDSAUDITLINK__" localSheetId="12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3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3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3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3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7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8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8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9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9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9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2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0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0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0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0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0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0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1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1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1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3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3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4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5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6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3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4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79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1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2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5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7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localSheetId="98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localSheetId="129" hidden="1">#REF!</definedName>
    <definedName name="_81__123Graph_ACHART_14" localSheetId="130" hidden="1">#REF!</definedName>
    <definedName name="_81__123Graph_ACHART_14" localSheetId="132" hidden="1">#REF!</definedName>
    <definedName name="_81__123Graph_ACHART_14" localSheetId="133" hidden="1">#REF!</definedName>
    <definedName name="_81__123Graph_ACHART_14" localSheetId="134" hidden="1">#REF!</definedName>
    <definedName name="_81__123Graph_ACHART_14" localSheetId="178" hidden="1">#REF!</definedName>
    <definedName name="_81__123Graph_ACHART_14" localSheetId="184" hidden="1">#REF!</definedName>
    <definedName name="_81__123Graph_ACHART_14" localSheetId="193" hidden="1">#REF!</definedName>
    <definedName name="_81__123Graph_ACHART_14" localSheetId="194" hidden="1">#REF!</definedName>
    <definedName name="_81__123Graph_ACHART_14" localSheetId="202" hidden="1">#REF!</definedName>
    <definedName name="_81__123Graph_ACHART_14" localSheetId="203" hidden="1">#REF!</definedName>
    <definedName name="_81__123Graph_ACHART_14" localSheetId="204" hidden="1">#REF!</definedName>
    <definedName name="_81__123Graph_ACHART_14" localSheetId="205" hidden="1">#REF!</definedName>
    <definedName name="_81__123Graph_ACHART_14" localSheetId="206" hidden="1">#REF!</definedName>
    <definedName name="_81__123Graph_ACHART_14" localSheetId="0" hidden="1">#REF!</definedName>
    <definedName name="_81__123Graph_ACHART_14" localSheetId="99" hidden="1">#REF!</definedName>
    <definedName name="_81__123Graph_ACHART_14" localSheetId="14" hidden="1">#REF!</definedName>
    <definedName name="_81__123Graph_ACHART_14" localSheetId="1" hidden="1">#REF!</definedName>
    <definedName name="_81__123Graph_ACHART_14" localSheetId="38" hidden="1">#REF!</definedName>
    <definedName name="_81__123Graph_ACHART_14" localSheetId="39" hidden="1">#REF!</definedName>
    <definedName name="_81__123Graph_ACHART_14" localSheetId="40" hidden="1">#REF!</definedName>
    <definedName name="_81__123Graph_ACHART_14" localSheetId="41" hidden="1">#REF!</definedName>
    <definedName name="_81__123Graph_ACHART_14" localSheetId="42" hidden="1">#REF!</definedName>
    <definedName name="_81__123Graph_ACHART_14" localSheetId="43" hidden="1">#REF!</definedName>
    <definedName name="_81__123Graph_ACHART_14" localSheetId="44" hidden="1">#REF!</definedName>
    <definedName name="_81__123Graph_ACHART_14" localSheetId="45" hidden="1">#REF!</definedName>
    <definedName name="_81__123Graph_ACHART_14" localSheetId="46" hidden="1">#REF!</definedName>
    <definedName name="_81__123Graph_ACHART_14" localSheetId="47" hidden="1">#REF!</definedName>
    <definedName name="_81__123Graph_ACHART_14" localSheetId="48" hidden="1">#REF!</definedName>
    <definedName name="_81__123Graph_ACHART_14" localSheetId="49" hidden="1">#REF!</definedName>
    <definedName name="_81__123Graph_ACHART_14" localSheetId="51" hidden="1">#REF!</definedName>
    <definedName name="_81__123Graph_ACHART_14" localSheetId="52" hidden="1">#REF!</definedName>
    <definedName name="_81__123Graph_ACHART_14" localSheetId="53" hidden="1">#REF!</definedName>
    <definedName name="_81__123Graph_ACHART_14" localSheetId="61" hidden="1">#REF!</definedName>
    <definedName name="_81__123Graph_ACHART_14" localSheetId="62" hidden="1">#REF!</definedName>
    <definedName name="_81__123Graph_ACHART_14" localSheetId="63" hidden="1">#REF!</definedName>
    <definedName name="_81__123Graph_ACHART_14" localSheetId="64" hidden="1">#REF!</definedName>
    <definedName name="_81__123Graph_ACHART_14" localSheetId="70" hidden="1">#REF!</definedName>
    <definedName name="_81__123Graph_ACHART_14" localSheetId="78" hidden="1">#REF!</definedName>
    <definedName name="_81__123Graph_ACHART_14" localSheetId="79" hidden="1">#REF!</definedName>
    <definedName name="_81__123Graph_ACHART_14" localSheetId="87" hidden="1">#REF!</definedName>
    <definedName name="_81__123Graph_ACHART_14" localSheetId="88" hidden="1">#REF!</definedName>
    <definedName name="_81__123Graph_ACHART_14" hidden="1">#REF!</definedName>
    <definedName name="_81__123Graph_CChart_1E" localSheetId="127" hidden="1">#REF!</definedName>
    <definedName name="_81__123Graph_CChart_1E" localSheetId="129" hidden="1">#REF!</definedName>
    <definedName name="_81__123Graph_CChart_1E" localSheetId="130" hidden="1">#REF!</definedName>
    <definedName name="_81__123Graph_CChart_1E" localSheetId="132" hidden="1">#REF!</definedName>
    <definedName name="_81__123Graph_CChart_1E" localSheetId="133" hidden="1">#REF!</definedName>
    <definedName name="_81__123Graph_CChart_1E" localSheetId="134" hidden="1">#REF!</definedName>
    <definedName name="_81__123Graph_CChart_1E" localSheetId="178" hidden="1">#REF!</definedName>
    <definedName name="_81__123Graph_CChart_1E" localSheetId="184" hidden="1">#REF!</definedName>
    <definedName name="_81__123Graph_CChart_1E" localSheetId="193" hidden="1">#REF!</definedName>
    <definedName name="_81__123Graph_CChart_1E" localSheetId="194" hidden="1">#REF!</definedName>
    <definedName name="_81__123Graph_CChart_1E" localSheetId="121" hidden="1">#REF!</definedName>
    <definedName name="_81__123Graph_CChart_1E" localSheetId="202" hidden="1">#REF!</definedName>
    <definedName name="_81__123Graph_CChart_1E" localSheetId="203" hidden="1">#REF!</definedName>
    <definedName name="_81__123Graph_CChart_1E" localSheetId="204" hidden="1">#REF!</definedName>
    <definedName name="_81__123Graph_CChart_1E" localSheetId="0" hidden="1">#REF!</definedName>
    <definedName name="_81__123Graph_CChart_1E" localSheetId="99" hidden="1">#REF!</definedName>
    <definedName name="_81__123Graph_CChart_1E" localSheetId="100" hidden="1">#REF!</definedName>
    <definedName name="_81__123Graph_CChart_1E" localSheetId="101" hidden="1">#REF!</definedName>
    <definedName name="_81__123Graph_CChart_1E" localSheetId="102" hidden="1">#REF!</definedName>
    <definedName name="_81__123Graph_CChart_1E" localSheetId="104" hidden="1">#REF!</definedName>
    <definedName name="_81__123Graph_CChart_1E" localSheetId="105" hidden="1">#REF!</definedName>
    <definedName name="_81__123Graph_CChart_1E" localSheetId="108" hidden="1">#REF!</definedName>
    <definedName name="_81__123Graph_CChart_1E" localSheetId="109" hidden="1">#REF!</definedName>
    <definedName name="_81__123Graph_CChart_1E" localSheetId="110" hidden="1">#REF!</definedName>
    <definedName name="_81__123Graph_CChart_1E" localSheetId="14" hidden="1">#REF!</definedName>
    <definedName name="_81__123Graph_CChart_1E" localSheetId="16" hidden="1">#REF!</definedName>
    <definedName name="_81__123Graph_CChart_1E" localSheetId="1" hidden="1">#REF!</definedName>
    <definedName name="_81__123Graph_CChart_1E" localSheetId="19" hidden="1">#REF!</definedName>
    <definedName name="_81__123Graph_CChart_1E" localSheetId="20" hidden="1">#REF!</definedName>
    <definedName name="_81__123Graph_CChart_1E" localSheetId="2" hidden="1">#REF!</definedName>
    <definedName name="_81__123Graph_CChart_1E" localSheetId="41" hidden="1">#REF!</definedName>
    <definedName name="_81__123Graph_CChart_1E" localSheetId="44" hidden="1">#REF!</definedName>
    <definedName name="_81__123Graph_CChart_1E" localSheetId="45" hidden="1">#REF!</definedName>
    <definedName name="_81__123Graph_CChart_1E" localSheetId="46" hidden="1">#REF!</definedName>
    <definedName name="_81__123Graph_CChart_1E" localSheetId="47" hidden="1">#REF!</definedName>
    <definedName name="_81__123Graph_CChart_1E" localSheetId="48" hidden="1">#REF!</definedName>
    <definedName name="_81__123Graph_CChart_1E" localSheetId="49" hidden="1">#REF!</definedName>
    <definedName name="_81__123Graph_CChart_1E" localSheetId="51" hidden="1">#REF!</definedName>
    <definedName name="_81__123Graph_CChart_1E" localSheetId="52" hidden="1">#REF!</definedName>
    <definedName name="_81__123Graph_CChart_1E" localSheetId="53" hidden="1">#REF!</definedName>
    <definedName name="_81__123Graph_CChart_1E" localSheetId="54" hidden="1">#REF!</definedName>
    <definedName name="_81__123Graph_CChart_1E" localSheetId="55" hidden="1">#REF!</definedName>
    <definedName name="_81__123Graph_CChart_1E" localSheetId="56" hidden="1">#REF!</definedName>
    <definedName name="_81__123Graph_CChart_1E" localSheetId="57" hidden="1">#REF!</definedName>
    <definedName name="_81__123Graph_CChart_1E" localSheetId="65" hidden="1">#REF!</definedName>
    <definedName name="_81__123Graph_CChart_1E" localSheetId="66" hidden="1">#REF!</definedName>
    <definedName name="_81__123Graph_CChart_1E" localSheetId="67" hidden="1">#REF!</definedName>
    <definedName name="_81__123Graph_CChart_1E" localSheetId="70" hidden="1">#REF!</definedName>
    <definedName name="_81__123Graph_CChart_1E" localSheetId="72" hidden="1">#REF!</definedName>
    <definedName name="_81__123Graph_CChart_1E" localSheetId="73" hidden="1">#REF!</definedName>
    <definedName name="_81__123Graph_CChart_1E" localSheetId="74" hidden="1">#REF!</definedName>
    <definedName name="_81__123Graph_CChart_1E" localSheetId="75" hidden="1">#REF!</definedName>
    <definedName name="_81__123Graph_CChart_1E" localSheetId="76" hidden="1">#REF!</definedName>
    <definedName name="_81__123Graph_CChart_1E" localSheetId="78" hidden="1">#REF!</definedName>
    <definedName name="_81__123Graph_CChart_1E" localSheetId="79" hidden="1">#REF!</definedName>
    <definedName name="_81__123Graph_CChart_1E" localSheetId="80" hidden="1">#REF!</definedName>
    <definedName name="_81__123Graph_CChart_1E" localSheetId="81" hidden="1">#REF!</definedName>
    <definedName name="_81__123Graph_CChart_1E" localSheetId="82" hidden="1">#REF!</definedName>
    <definedName name="_81__123Graph_CChart_1E" localSheetId="85" hidden="1">#REF!</definedName>
    <definedName name="_81__123Graph_CChart_1E" localSheetId="86" hidden="1">#REF!</definedName>
    <definedName name="_81__123Graph_CChart_1E" localSheetId="87" hidden="1">#REF!</definedName>
    <definedName name="_81__123Graph_CChart_1E" localSheetId="88" hidden="1">#REF!</definedName>
    <definedName name="_81__123Graph_CChart_1E" localSheetId="8" hidden="1">#REF!</definedName>
    <definedName name="_81__123Graph_CChart_1E" localSheetId="96" hidden="1">#REF!</definedName>
    <definedName name="_81__123Graph_CChart_1E" localSheetId="97" hidden="1">#REF!</definedName>
    <definedName name="_81__123Graph_CChart_1E" localSheetId="98" hidden="1">#REF!</definedName>
    <definedName name="_81__123Graph_CChart_1E" hidden="1">#REF!</definedName>
    <definedName name="_81__FDSAUDITLINK__" localSheetId="12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3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3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3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3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7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8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8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9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9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9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2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0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0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0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0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0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0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1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1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1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3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3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4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5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6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3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4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79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1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2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5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7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localSheetId="98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localSheetId="127" hidden="1">#REF!</definedName>
    <definedName name="_814__123Graph_DCHART_9" localSheetId="129" hidden="1">#REF!</definedName>
    <definedName name="_814__123Graph_DCHART_9" localSheetId="130" hidden="1">#REF!</definedName>
    <definedName name="_814__123Graph_DCHART_9" localSheetId="132" hidden="1">#REF!</definedName>
    <definedName name="_814__123Graph_DCHART_9" localSheetId="133" hidden="1">#REF!</definedName>
    <definedName name="_814__123Graph_DCHART_9" localSheetId="134" hidden="1">#REF!</definedName>
    <definedName name="_814__123Graph_DCHART_9" localSheetId="178" hidden="1">#REF!</definedName>
    <definedName name="_814__123Graph_DCHART_9" localSheetId="184" hidden="1">#REF!</definedName>
    <definedName name="_814__123Graph_DCHART_9" localSheetId="193" hidden="1">#REF!</definedName>
    <definedName name="_814__123Graph_DCHART_9" localSheetId="194" hidden="1">#REF!</definedName>
    <definedName name="_814__123Graph_DCHART_9" localSheetId="121" hidden="1">#REF!</definedName>
    <definedName name="_814__123Graph_DCHART_9" localSheetId="202" hidden="1">#REF!</definedName>
    <definedName name="_814__123Graph_DCHART_9" localSheetId="203" hidden="1">#REF!</definedName>
    <definedName name="_814__123Graph_DCHART_9" localSheetId="204" hidden="1">#REF!</definedName>
    <definedName name="_814__123Graph_DCHART_9" localSheetId="205" hidden="1">#REF!</definedName>
    <definedName name="_814__123Graph_DCHART_9" localSheetId="206" hidden="1">#REF!</definedName>
    <definedName name="_814__123Graph_DCHART_9" localSheetId="99" hidden="1">#REF!</definedName>
    <definedName name="_814__123Graph_DCHART_9" localSheetId="14" hidden="1">#REF!</definedName>
    <definedName name="_814__123Graph_DCHART_9" localSheetId="1" hidden="1">#REF!</definedName>
    <definedName name="_814__123Graph_DCHART_9" localSheetId="38" hidden="1">#REF!</definedName>
    <definedName name="_814__123Graph_DCHART_9" localSheetId="39" hidden="1">#REF!</definedName>
    <definedName name="_814__123Graph_DCHART_9" localSheetId="40" hidden="1">#REF!</definedName>
    <definedName name="_814__123Graph_DCHART_9" localSheetId="41" hidden="1">#REF!</definedName>
    <definedName name="_814__123Graph_DCHART_9" localSheetId="42" hidden="1">#REF!</definedName>
    <definedName name="_814__123Graph_DCHART_9" localSheetId="43" hidden="1">#REF!</definedName>
    <definedName name="_814__123Graph_DCHART_9" localSheetId="44" hidden="1">#REF!</definedName>
    <definedName name="_814__123Graph_DCHART_9" localSheetId="45" hidden="1">#REF!</definedName>
    <definedName name="_814__123Graph_DCHART_9" localSheetId="46" hidden="1">#REF!</definedName>
    <definedName name="_814__123Graph_DCHART_9" localSheetId="47" hidden="1">#REF!</definedName>
    <definedName name="_814__123Graph_DCHART_9" localSheetId="48" hidden="1">#REF!</definedName>
    <definedName name="_814__123Graph_DCHART_9" localSheetId="49" hidden="1">#REF!</definedName>
    <definedName name="_814__123Graph_DCHART_9" localSheetId="51" hidden="1">#REF!</definedName>
    <definedName name="_814__123Graph_DCHART_9" localSheetId="52" hidden="1">#REF!</definedName>
    <definedName name="_814__123Graph_DCHART_9" localSheetId="53" hidden="1">#REF!</definedName>
    <definedName name="_814__123Graph_DCHART_9" localSheetId="61" hidden="1">#REF!</definedName>
    <definedName name="_814__123Graph_DCHART_9" localSheetId="62" hidden="1">#REF!</definedName>
    <definedName name="_814__123Graph_DCHART_9" localSheetId="63" hidden="1">#REF!</definedName>
    <definedName name="_814__123Graph_DCHART_9" localSheetId="64" hidden="1">#REF!</definedName>
    <definedName name="_814__123Graph_DCHART_9" localSheetId="70" hidden="1">#REF!</definedName>
    <definedName name="_814__123Graph_DCHART_9" localSheetId="78" hidden="1">#REF!</definedName>
    <definedName name="_814__123Graph_DCHART_9" localSheetId="79" hidden="1">#REF!</definedName>
    <definedName name="_814__123Graph_DCHART_9" localSheetId="87" hidden="1">#REF!</definedName>
    <definedName name="_814__123Graph_DCHART_9" localSheetId="88" hidden="1">#REF!</definedName>
    <definedName name="_814__123Graph_DCHART_9" hidden="1">#REF!</definedName>
    <definedName name="_82__123Graph_ACHART_16" localSheetId="129" hidden="1">#REF!</definedName>
    <definedName name="_82__123Graph_ACHART_16" localSheetId="130" hidden="1">#REF!</definedName>
    <definedName name="_82__123Graph_ACHART_16" localSheetId="132" hidden="1">#REF!</definedName>
    <definedName name="_82__123Graph_ACHART_16" localSheetId="133" hidden="1">#REF!</definedName>
    <definedName name="_82__123Graph_ACHART_16" localSheetId="134" hidden="1">#REF!</definedName>
    <definedName name="_82__123Graph_ACHART_16" localSheetId="178" hidden="1">#REF!</definedName>
    <definedName name="_82__123Graph_ACHART_16" localSheetId="184" hidden="1">#REF!</definedName>
    <definedName name="_82__123Graph_ACHART_16" localSheetId="193" hidden="1">#REF!</definedName>
    <definedName name="_82__123Graph_ACHART_16" localSheetId="194" hidden="1">#REF!</definedName>
    <definedName name="_82__123Graph_ACHART_16" localSheetId="202" hidden="1">#REF!</definedName>
    <definedName name="_82__123Graph_ACHART_16" localSheetId="203" hidden="1">#REF!</definedName>
    <definedName name="_82__123Graph_ACHART_16" localSheetId="204" hidden="1">#REF!</definedName>
    <definedName name="_82__123Graph_ACHART_16" localSheetId="205" hidden="1">#REF!</definedName>
    <definedName name="_82__123Graph_ACHART_16" localSheetId="206" hidden="1">#REF!</definedName>
    <definedName name="_82__123Graph_ACHART_16" localSheetId="0" hidden="1">#REF!</definedName>
    <definedName name="_82__123Graph_ACHART_16" localSheetId="99" hidden="1">#REF!</definedName>
    <definedName name="_82__123Graph_ACHART_16" localSheetId="14" hidden="1">#REF!</definedName>
    <definedName name="_82__123Graph_ACHART_16" localSheetId="1" hidden="1">#REF!</definedName>
    <definedName name="_82__123Graph_ACHART_16" localSheetId="38" hidden="1">#REF!</definedName>
    <definedName name="_82__123Graph_ACHART_16" localSheetId="39" hidden="1">#REF!</definedName>
    <definedName name="_82__123Graph_ACHART_16" localSheetId="40" hidden="1">#REF!</definedName>
    <definedName name="_82__123Graph_ACHART_16" localSheetId="41" hidden="1">#REF!</definedName>
    <definedName name="_82__123Graph_ACHART_16" localSheetId="42" hidden="1">#REF!</definedName>
    <definedName name="_82__123Graph_ACHART_16" localSheetId="43" hidden="1">#REF!</definedName>
    <definedName name="_82__123Graph_ACHART_16" localSheetId="44" hidden="1">#REF!</definedName>
    <definedName name="_82__123Graph_ACHART_16" localSheetId="45" hidden="1">#REF!</definedName>
    <definedName name="_82__123Graph_ACHART_16" localSheetId="46" hidden="1">#REF!</definedName>
    <definedName name="_82__123Graph_ACHART_16" localSheetId="47" hidden="1">#REF!</definedName>
    <definedName name="_82__123Graph_ACHART_16" localSheetId="48" hidden="1">#REF!</definedName>
    <definedName name="_82__123Graph_ACHART_16" localSheetId="49" hidden="1">#REF!</definedName>
    <definedName name="_82__123Graph_ACHART_16" localSheetId="51" hidden="1">#REF!</definedName>
    <definedName name="_82__123Graph_ACHART_16" localSheetId="52" hidden="1">#REF!</definedName>
    <definedName name="_82__123Graph_ACHART_16" localSheetId="53" hidden="1">#REF!</definedName>
    <definedName name="_82__123Graph_ACHART_16" localSheetId="61" hidden="1">#REF!</definedName>
    <definedName name="_82__123Graph_ACHART_16" localSheetId="62" hidden="1">#REF!</definedName>
    <definedName name="_82__123Graph_ACHART_16" localSheetId="63" hidden="1">#REF!</definedName>
    <definedName name="_82__123Graph_ACHART_16" localSheetId="64" hidden="1">#REF!</definedName>
    <definedName name="_82__123Graph_ACHART_16" localSheetId="70" hidden="1">#REF!</definedName>
    <definedName name="_82__123Graph_ACHART_16" localSheetId="78" hidden="1">#REF!</definedName>
    <definedName name="_82__123Graph_ACHART_16" localSheetId="79" hidden="1">#REF!</definedName>
    <definedName name="_82__123Graph_ACHART_16" localSheetId="87" hidden="1">#REF!</definedName>
    <definedName name="_82__123Graph_ACHART_16" localSheetId="88" hidden="1">#REF!</definedName>
    <definedName name="_82__123Graph_ACHART_16" hidden="1">#REF!</definedName>
    <definedName name="_82__123Graph_CChart_1F" localSheetId="127" hidden="1">#REF!</definedName>
    <definedName name="_82__123Graph_CChart_1F" localSheetId="129" hidden="1">#REF!</definedName>
    <definedName name="_82__123Graph_CChart_1F" localSheetId="130" hidden="1">#REF!</definedName>
    <definedName name="_82__123Graph_CChart_1F" localSheetId="132" hidden="1">#REF!</definedName>
    <definedName name="_82__123Graph_CChart_1F" localSheetId="133" hidden="1">#REF!</definedName>
    <definedName name="_82__123Graph_CChart_1F" localSheetId="134" hidden="1">#REF!</definedName>
    <definedName name="_82__123Graph_CChart_1F" localSheetId="178" hidden="1">#REF!</definedName>
    <definedName name="_82__123Graph_CChart_1F" localSheetId="184" hidden="1">#REF!</definedName>
    <definedName name="_82__123Graph_CChart_1F" localSheetId="193" hidden="1">#REF!</definedName>
    <definedName name="_82__123Graph_CChart_1F" localSheetId="194" hidden="1">#REF!</definedName>
    <definedName name="_82__123Graph_CChart_1F" localSheetId="121" hidden="1">#REF!</definedName>
    <definedName name="_82__123Graph_CChart_1F" localSheetId="202" hidden="1">#REF!</definedName>
    <definedName name="_82__123Graph_CChart_1F" localSheetId="203" hidden="1">#REF!</definedName>
    <definedName name="_82__123Graph_CChart_1F" localSheetId="204" hidden="1">#REF!</definedName>
    <definedName name="_82__123Graph_CChart_1F" localSheetId="0" hidden="1">#REF!</definedName>
    <definedName name="_82__123Graph_CChart_1F" localSheetId="99" hidden="1">#REF!</definedName>
    <definedName name="_82__123Graph_CChart_1F" localSheetId="100" hidden="1">#REF!</definedName>
    <definedName name="_82__123Graph_CChart_1F" localSheetId="101" hidden="1">#REF!</definedName>
    <definedName name="_82__123Graph_CChart_1F" localSheetId="102" hidden="1">#REF!</definedName>
    <definedName name="_82__123Graph_CChart_1F" localSheetId="104" hidden="1">#REF!</definedName>
    <definedName name="_82__123Graph_CChart_1F" localSheetId="105" hidden="1">#REF!</definedName>
    <definedName name="_82__123Graph_CChart_1F" localSheetId="108" hidden="1">#REF!</definedName>
    <definedName name="_82__123Graph_CChart_1F" localSheetId="109" hidden="1">#REF!</definedName>
    <definedName name="_82__123Graph_CChart_1F" localSheetId="110" hidden="1">#REF!</definedName>
    <definedName name="_82__123Graph_CChart_1F" localSheetId="14" hidden="1">#REF!</definedName>
    <definedName name="_82__123Graph_CChart_1F" localSheetId="16" hidden="1">#REF!</definedName>
    <definedName name="_82__123Graph_CChart_1F" localSheetId="1" hidden="1">#REF!</definedName>
    <definedName name="_82__123Graph_CChart_1F" localSheetId="19" hidden="1">#REF!</definedName>
    <definedName name="_82__123Graph_CChart_1F" localSheetId="20" hidden="1">#REF!</definedName>
    <definedName name="_82__123Graph_CChart_1F" localSheetId="2" hidden="1">#REF!</definedName>
    <definedName name="_82__123Graph_CChart_1F" localSheetId="41" hidden="1">#REF!</definedName>
    <definedName name="_82__123Graph_CChart_1F" localSheetId="44" hidden="1">#REF!</definedName>
    <definedName name="_82__123Graph_CChart_1F" localSheetId="45" hidden="1">#REF!</definedName>
    <definedName name="_82__123Graph_CChart_1F" localSheetId="46" hidden="1">#REF!</definedName>
    <definedName name="_82__123Graph_CChart_1F" localSheetId="47" hidden="1">#REF!</definedName>
    <definedName name="_82__123Graph_CChart_1F" localSheetId="48" hidden="1">#REF!</definedName>
    <definedName name="_82__123Graph_CChart_1F" localSheetId="49" hidden="1">#REF!</definedName>
    <definedName name="_82__123Graph_CChart_1F" localSheetId="51" hidden="1">#REF!</definedName>
    <definedName name="_82__123Graph_CChart_1F" localSheetId="52" hidden="1">#REF!</definedName>
    <definedName name="_82__123Graph_CChart_1F" localSheetId="53" hidden="1">#REF!</definedName>
    <definedName name="_82__123Graph_CChart_1F" localSheetId="54" hidden="1">#REF!</definedName>
    <definedName name="_82__123Graph_CChart_1F" localSheetId="55" hidden="1">#REF!</definedName>
    <definedName name="_82__123Graph_CChart_1F" localSheetId="56" hidden="1">#REF!</definedName>
    <definedName name="_82__123Graph_CChart_1F" localSheetId="57" hidden="1">#REF!</definedName>
    <definedName name="_82__123Graph_CChart_1F" localSheetId="65" hidden="1">#REF!</definedName>
    <definedName name="_82__123Graph_CChart_1F" localSheetId="66" hidden="1">#REF!</definedName>
    <definedName name="_82__123Graph_CChart_1F" localSheetId="67" hidden="1">#REF!</definedName>
    <definedName name="_82__123Graph_CChart_1F" localSheetId="70" hidden="1">#REF!</definedName>
    <definedName name="_82__123Graph_CChart_1F" localSheetId="72" hidden="1">#REF!</definedName>
    <definedName name="_82__123Graph_CChart_1F" localSheetId="73" hidden="1">#REF!</definedName>
    <definedName name="_82__123Graph_CChart_1F" localSheetId="74" hidden="1">#REF!</definedName>
    <definedName name="_82__123Graph_CChart_1F" localSheetId="75" hidden="1">#REF!</definedName>
    <definedName name="_82__123Graph_CChart_1F" localSheetId="76" hidden="1">#REF!</definedName>
    <definedName name="_82__123Graph_CChart_1F" localSheetId="78" hidden="1">#REF!</definedName>
    <definedName name="_82__123Graph_CChart_1F" localSheetId="79" hidden="1">#REF!</definedName>
    <definedName name="_82__123Graph_CChart_1F" localSheetId="80" hidden="1">#REF!</definedName>
    <definedName name="_82__123Graph_CChart_1F" localSheetId="81" hidden="1">#REF!</definedName>
    <definedName name="_82__123Graph_CChart_1F" localSheetId="82" hidden="1">#REF!</definedName>
    <definedName name="_82__123Graph_CChart_1F" localSheetId="85" hidden="1">#REF!</definedName>
    <definedName name="_82__123Graph_CChart_1F" localSheetId="86" hidden="1">#REF!</definedName>
    <definedName name="_82__123Graph_CChart_1F" localSheetId="87" hidden="1">#REF!</definedName>
    <definedName name="_82__123Graph_CChart_1F" localSheetId="88" hidden="1">#REF!</definedName>
    <definedName name="_82__123Graph_CChart_1F" localSheetId="8" hidden="1">#REF!</definedName>
    <definedName name="_82__123Graph_CChart_1F" localSheetId="96" hidden="1">#REF!</definedName>
    <definedName name="_82__123Graph_CChart_1F" localSheetId="97" hidden="1">#REF!</definedName>
    <definedName name="_82__123Graph_CChart_1F" localSheetId="98" hidden="1">#REF!</definedName>
    <definedName name="_82__123Graph_CChart_1F" hidden="1">#REF!</definedName>
    <definedName name="_82__123Graph_D05.T1_4_DNREAL" localSheetId="193" hidden="1">#REF!</definedName>
    <definedName name="_82__123Graph_D05.T1_4_DNREAL" localSheetId="194" hidden="1">#REF!</definedName>
    <definedName name="_82__123Graph_D05.T1_4_DNREAL" localSheetId="202" hidden="1">#REF!</definedName>
    <definedName name="_82__123Graph_D05.T1_4_DNREAL" localSheetId="203" hidden="1">#REF!</definedName>
    <definedName name="_82__123Graph_D05.T1_4_DNREAL" localSheetId="14" hidden="1">#REF!</definedName>
    <definedName name="_82__123Graph_D05.T1_4_DNREAL" localSheetId="1" hidden="1">#REF!</definedName>
    <definedName name="_82__123Graph_D05.T1_4_DNREAL" localSheetId="8" hidden="1">#REF!</definedName>
    <definedName name="_82__123Graph_D05.T1_4_DNREAL" hidden="1">#REF!</definedName>
    <definedName name="_82__FDSAUDITLINK__" localSheetId="12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3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3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3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3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7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8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8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9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9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9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2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0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0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0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0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0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0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1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1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1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3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3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4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5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6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3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4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79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1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2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5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7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localSheetId="98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localSheetId="129" hidden="1">#REF!</definedName>
    <definedName name="_83__123Graph_ACHART_18" localSheetId="130" hidden="1">#REF!</definedName>
    <definedName name="_83__123Graph_ACHART_18" localSheetId="132" hidden="1">#REF!</definedName>
    <definedName name="_83__123Graph_ACHART_18" localSheetId="133" hidden="1">#REF!</definedName>
    <definedName name="_83__123Graph_ACHART_18" localSheetId="134" hidden="1">#REF!</definedName>
    <definedName name="_83__123Graph_ACHART_18" localSheetId="178" hidden="1">#REF!</definedName>
    <definedName name="_83__123Graph_ACHART_18" localSheetId="184" hidden="1">#REF!</definedName>
    <definedName name="_83__123Graph_ACHART_18" localSheetId="193" hidden="1">#REF!</definedName>
    <definedName name="_83__123Graph_ACHART_18" localSheetId="194" hidden="1">#REF!</definedName>
    <definedName name="_83__123Graph_ACHART_18" localSheetId="202" hidden="1">#REF!</definedName>
    <definedName name="_83__123Graph_ACHART_18" localSheetId="203" hidden="1">#REF!</definedName>
    <definedName name="_83__123Graph_ACHART_18" localSheetId="204" hidden="1">#REF!</definedName>
    <definedName name="_83__123Graph_ACHART_18" localSheetId="205" hidden="1">#REF!</definedName>
    <definedName name="_83__123Graph_ACHART_18" localSheetId="206" hidden="1">#REF!</definedName>
    <definedName name="_83__123Graph_ACHART_18" localSheetId="0" hidden="1">#REF!</definedName>
    <definedName name="_83__123Graph_ACHART_18" localSheetId="99" hidden="1">#REF!</definedName>
    <definedName name="_83__123Graph_ACHART_18" localSheetId="14" hidden="1">#REF!</definedName>
    <definedName name="_83__123Graph_ACHART_18" localSheetId="1" hidden="1">#REF!</definedName>
    <definedName name="_83__123Graph_ACHART_18" localSheetId="38" hidden="1">#REF!</definedName>
    <definedName name="_83__123Graph_ACHART_18" localSheetId="39" hidden="1">#REF!</definedName>
    <definedName name="_83__123Graph_ACHART_18" localSheetId="40" hidden="1">#REF!</definedName>
    <definedName name="_83__123Graph_ACHART_18" localSheetId="41" hidden="1">#REF!</definedName>
    <definedName name="_83__123Graph_ACHART_18" localSheetId="42" hidden="1">#REF!</definedName>
    <definedName name="_83__123Graph_ACHART_18" localSheetId="43" hidden="1">#REF!</definedName>
    <definedName name="_83__123Graph_ACHART_18" localSheetId="44" hidden="1">#REF!</definedName>
    <definedName name="_83__123Graph_ACHART_18" localSheetId="45" hidden="1">#REF!</definedName>
    <definedName name="_83__123Graph_ACHART_18" localSheetId="46" hidden="1">#REF!</definedName>
    <definedName name="_83__123Graph_ACHART_18" localSheetId="47" hidden="1">#REF!</definedName>
    <definedName name="_83__123Graph_ACHART_18" localSheetId="48" hidden="1">#REF!</definedName>
    <definedName name="_83__123Graph_ACHART_18" localSheetId="49" hidden="1">#REF!</definedName>
    <definedName name="_83__123Graph_ACHART_18" localSheetId="51" hidden="1">#REF!</definedName>
    <definedName name="_83__123Graph_ACHART_18" localSheetId="52" hidden="1">#REF!</definedName>
    <definedName name="_83__123Graph_ACHART_18" localSheetId="53" hidden="1">#REF!</definedName>
    <definedName name="_83__123Graph_ACHART_18" localSheetId="61" hidden="1">#REF!</definedName>
    <definedName name="_83__123Graph_ACHART_18" localSheetId="62" hidden="1">#REF!</definedName>
    <definedName name="_83__123Graph_ACHART_18" localSheetId="63" hidden="1">#REF!</definedName>
    <definedName name="_83__123Graph_ACHART_18" localSheetId="64" hidden="1">#REF!</definedName>
    <definedName name="_83__123Graph_ACHART_18" localSheetId="70" hidden="1">#REF!</definedName>
    <definedName name="_83__123Graph_ACHART_18" localSheetId="78" hidden="1">#REF!</definedName>
    <definedName name="_83__123Graph_ACHART_18" localSheetId="79" hidden="1">#REF!</definedName>
    <definedName name="_83__123Graph_ACHART_18" localSheetId="87" hidden="1">#REF!</definedName>
    <definedName name="_83__123Graph_ACHART_18" localSheetId="88" hidden="1">#REF!</definedName>
    <definedName name="_83__123Graph_ACHART_18" hidden="1">#REF!</definedName>
    <definedName name="_83__123Graph_CChart_1G" localSheetId="127" hidden="1">#REF!</definedName>
    <definedName name="_83__123Graph_CChart_1G" localSheetId="129" hidden="1">#REF!</definedName>
    <definedName name="_83__123Graph_CChart_1G" localSheetId="130" hidden="1">#REF!</definedName>
    <definedName name="_83__123Graph_CChart_1G" localSheetId="132" hidden="1">#REF!</definedName>
    <definedName name="_83__123Graph_CChart_1G" localSheetId="133" hidden="1">#REF!</definedName>
    <definedName name="_83__123Graph_CChart_1G" localSheetId="134" hidden="1">#REF!</definedName>
    <definedName name="_83__123Graph_CChart_1G" localSheetId="178" hidden="1">#REF!</definedName>
    <definedName name="_83__123Graph_CChart_1G" localSheetId="184" hidden="1">#REF!</definedName>
    <definedName name="_83__123Graph_CChart_1G" localSheetId="193" hidden="1">#REF!</definedName>
    <definedName name="_83__123Graph_CChart_1G" localSheetId="194" hidden="1">#REF!</definedName>
    <definedName name="_83__123Graph_CChart_1G" localSheetId="121" hidden="1">#REF!</definedName>
    <definedName name="_83__123Graph_CChart_1G" localSheetId="202" hidden="1">#REF!</definedName>
    <definedName name="_83__123Graph_CChart_1G" localSheetId="203" hidden="1">#REF!</definedName>
    <definedName name="_83__123Graph_CChart_1G" localSheetId="204" hidden="1">#REF!</definedName>
    <definedName name="_83__123Graph_CChart_1G" localSheetId="0" hidden="1">#REF!</definedName>
    <definedName name="_83__123Graph_CChart_1G" localSheetId="99" hidden="1">#REF!</definedName>
    <definedName name="_83__123Graph_CChart_1G" localSheetId="100" hidden="1">#REF!</definedName>
    <definedName name="_83__123Graph_CChart_1G" localSheetId="101" hidden="1">#REF!</definedName>
    <definedName name="_83__123Graph_CChart_1G" localSheetId="102" hidden="1">#REF!</definedName>
    <definedName name="_83__123Graph_CChart_1G" localSheetId="104" hidden="1">#REF!</definedName>
    <definedName name="_83__123Graph_CChart_1G" localSheetId="105" hidden="1">#REF!</definedName>
    <definedName name="_83__123Graph_CChart_1G" localSheetId="108" hidden="1">#REF!</definedName>
    <definedName name="_83__123Graph_CChart_1G" localSheetId="109" hidden="1">#REF!</definedName>
    <definedName name="_83__123Graph_CChart_1G" localSheetId="110" hidden="1">#REF!</definedName>
    <definedName name="_83__123Graph_CChart_1G" localSheetId="14" hidden="1">#REF!</definedName>
    <definedName name="_83__123Graph_CChart_1G" localSheetId="16" hidden="1">#REF!</definedName>
    <definedName name="_83__123Graph_CChart_1G" localSheetId="1" hidden="1">#REF!</definedName>
    <definedName name="_83__123Graph_CChart_1G" localSheetId="19" hidden="1">#REF!</definedName>
    <definedName name="_83__123Graph_CChart_1G" localSheetId="20" hidden="1">#REF!</definedName>
    <definedName name="_83__123Graph_CChart_1G" localSheetId="2" hidden="1">#REF!</definedName>
    <definedName name="_83__123Graph_CChart_1G" localSheetId="41" hidden="1">#REF!</definedName>
    <definedName name="_83__123Graph_CChart_1G" localSheetId="44" hidden="1">#REF!</definedName>
    <definedName name="_83__123Graph_CChart_1G" localSheetId="45" hidden="1">#REF!</definedName>
    <definedName name="_83__123Graph_CChart_1G" localSheetId="46" hidden="1">#REF!</definedName>
    <definedName name="_83__123Graph_CChart_1G" localSheetId="47" hidden="1">#REF!</definedName>
    <definedName name="_83__123Graph_CChart_1G" localSheetId="48" hidden="1">#REF!</definedName>
    <definedName name="_83__123Graph_CChart_1G" localSheetId="49" hidden="1">#REF!</definedName>
    <definedName name="_83__123Graph_CChart_1G" localSheetId="51" hidden="1">#REF!</definedName>
    <definedName name="_83__123Graph_CChart_1G" localSheetId="52" hidden="1">#REF!</definedName>
    <definedName name="_83__123Graph_CChart_1G" localSheetId="53" hidden="1">#REF!</definedName>
    <definedName name="_83__123Graph_CChart_1G" localSheetId="54" hidden="1">#REF!</definedName>
    <definedName name="_83__123Graph_CChart_1G" localSheetId="55" hidden="1">#REF!</definedName>
    <definedName name="_83__123Graph_CChart_1G" localSheetId="56" hidden="1">#REF!</definedName>
    <definedName name="_83__123Graph_CChart_1G" localSheetId="57" hidden="1">#REF!</definedName>
    <definedName name="_83__123Graph_CChart_1G" localSheetId="65" hidden="1">#REF!</definedName>
    <definedName name="_83__123Graph_CChart_1G" localSheetId="66" hidden="1">#REF!</definedName>
    <definedName name="_83__123Graph_CChart_1G" localSheetId="67" hidden="1">#REF!</definedName>
    <definedName name="_83__123Graph_CChart_1G" localSheetId="70" hidden="1">#REF!</definedName>
    <definedName name="_83__123Graph_CChart_1G" localSheetId="72" hidden="1">#REF!</definedName>
    <definedName name="_83__123Graph_CChart_1G" localSheetId="73" hidden="1">#REF!</definedName>
    <definedName name="_83__123Graph_CChart_1G" localSheetId="74" hidden="1">#REF!</definedName>
    <definedName name="_83__123Graph_CChart_1G" localSheetId="75" hidden="1">#REF!</definedName>
    <definedName name="_83__123Graph_CChart_1G" localSheetId="76" hidden="1">#REF!</definedName>
    <definedName name="_83__123Graph_CChart_1G" localSheetId="78" hidden="1">#REF!</definedName>
    <definedName name="_83__123Graph_CChart_1G" localSheetId="79" hidden="1">#REF!</definedName>
    <definedName name="_83__123Graph_CChart_1G" localSheetId="80" hidden="1">#REF!</definedName>
    <definedName name="_83__123Graph_CChart_1G" localSheetId="81" hidden="1">#REF!</definedName>
    <definedName name="_83__123Graph_CChart_1G" localSheetId="82" hidden="1">#REF!</definedName>
    <definedName name="_83__123Graph_CChart_1G" localSheetId="85" hidden="1">#REF!</definedName>
    <definedName name="_83__123Graph_CChart_1G" localSheetId="86" hidden="1">#REF!</definedName>
    <definedName name="_83__123Graph_CChart_1G" localSheetId="87" hidden="1">#REF!</definedName>
    <definedName name="_83__123Graph_CChart_1G" localSheetId="88" hidden="1">#REF!</definedName>
    <definedName name="_83__123Graph_CChart_1G" localSheetId="8" hidden="1">#REF!</definedName>
    <definedName name="_83__123Graph_CChart_1G" localSheetId="96" hidden="1">#REF!</definedName>
    <definedName name="_83__123Graph_CChart_1G" localSheetId="97" hidden="1">#REF!</definedName>
    <definedName name="_83__123Graph_CChart_1G" localSheetId="98" hidden="1">#REF!</definedName>
    <definedName name="_83__123Graph_CChart_1G" hidden="1">#REF!</definedName>
    <definedName name="_83__FDSAUDITLINK__" localSheetId="12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3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3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3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3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7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8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8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9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9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9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2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0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0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0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0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0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0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1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1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1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3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3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4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5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6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3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4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79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1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2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5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7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localSheetId="98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localSheetId="127" hidden="1">#REF!</definedName>
    <definedName name="_830__123Graph_ECHART_1" localSheetId="129" hidden="1">#REF!</definedName>
    <definedName name="_830__123Graph_ECHART_1" localSheetId="130" hidden="1">#REF!</definedName>
    <definedName name="_830__123Graph_ECHART_1" localSheetId="132" hidden="1">#REF!</definedName>
    <definedName name="_830__123Graph_ECHART_1" localSheetId="133" hidden="1">#REF!</definedName>
    <definedName name="_830__123Graph_ECHART_1" localSheetId="134" hidden="1">#REF!</definedName>
    <definedName name="_830__123Graph_ECHART_1" localSheetId="178" hidden="1">#REF!</definedName>
    <definedName name="_830__123Graph_ECHART_1" localSheetId="184" hidden="1">#REF!</definedName>
    <definedName name="_830__123Graph_ECHART_1" localSheetId="193" hidden="1">#REF!</definedName>
    <definedName name="_830__123Graph_ECHART_1" localSheetId="194" hidden="1">#REF!</definedName>
    <definedName name="_830__123Graph_ECHART_1" localSheetId="121" hidden="1">#REF!</definedName>
    <definedName name="_830__123Graph_ECHART_1" localSheetId="202" hidden="1">#REF!</definedName>
    <definedName name="_830__123Graph_ECHART_1" localSheetId="203" hidden="1">#REF!</definedName>
    <definedName name="_830__123Graph_ECHART_1" localSheetId="204" hidden="1">#REF!</definedName>
    <definedName name="_830__123Graph_ECHART_1" localSheetId="205" hidden="1">#REF!</definedName>
    <definedName name="_830__123Graph_ECHART_1" localSheetId="206" hidden="1">#REF!</definedName>
    <definedName name="_830__123Graph_ECHART_1" localSheetId="99" hidden="1">#REF!</definedName>
    <definedName name="_830__123Graph_ECHART_1" localSheetId="14" hidden="1">#REF!</definedName>
    <definedName name="_830__123Graph_ECHART_1" localSheetId="1" hidden="1">#REF!</definedName>
    <definedName name="_830__123Graph_ECHART_1" localSheetId="38" hidden="1">#REF!</definedName>
    <definedName name="_830__123Graph_ECHART_1" localSheetId="39" hidden="1">#REF!</definedName>
    <definedName name="_830__123Graph_ECHART_1" localSheetId="40" hidden="1">#REF!</definedName>
    <definedName name="_830__123Graph_ECHART_1" localSheetId="41" hidden="1">#REF!</definedName>
    <definedName name="_830__123Graph_ECHART_1" localSheetId="42" hidden="1">#REF!</definedName>
    <definedName name="_830__123Graph_ECHART_1" localSheetId="43" hidden="1">#REF!</definedName>
    <definedName name="_830__123Graph_ECHART_1" localSheetId="44" hidden="1">#REF!</definedName>
    <definedName name="_830__123Graph_ECHART_1" localSheetId="45" hidden="1">#REF!</definedName>
    <definedName name="_830__123Graph_ECHART_1" localSheetId="46" hidden="1">#REF!</definedName>
    <definedName name="_830__123Graph_ECHART_1" localSheetId="47" hidden="1">#REF!</definedName>
    <definedName name="_830__123Graph_ECHART_1" localSheetId="48" hidden="1">#REF!</definedName>
    <definedName name="_830__123Graph_ECHART_1" localSheetId="49" hidden="1">#REF!</definedName>
    <definedName name="_830__123Graph_ECHART_1" localSheetId="51" hidden="1">#REF!</definedName>
    <definedName name="_830__123Graph_ECHART_1" localSheetId="52" hidden="1">#REF!</definedName>
    <definedName name="_830__123Graph_ECHART_1" localSheetId="53" hidden="1">#REF!</definedName>
    <definedName name="_830__123Graph_ECHART_1" localSheetId="61" hidden="1">#REF!</definedName>
    <definedName name="_830__123Graph_ECHART_1" localSheetId="62" hidden="1">#REF!</definedName>
    <definedName name="_830__123Graph_ECHART_1" localSheetId="63" hidden="1">#REF!</definedName>
    <definedName name="_830__123Graph_ECHART_1" localSheetId="64" hidden="1">#REF!</definedName>
    <definedName name="_830__123Graph_ECHART_1" localSheetId="70" hidden="1">#REF!</definedName>
    <definedName name="_830__123Graph_ECHART_1" localSheetId="78" hidden="1">#REF!</definedName>
    <definedName name="_830__123Graph_ECHART_1" localSheetId="79" hidden="1">#REF!</definedName>
    <definedName name="_830__123Graph_ECHART_1" localSheetId="87" hidden="1">#REF!</definedName>
    <definedName name="_830__123Graph_ECHART_1" localSheetId="88" hidden="1">#REF!</definedName>
    <definedName name="_830__123Graph_ECHART_1" hidden="1">#REF!</definedName>
    <definedName name="_84__123Graph_ACHART_19" localSheetId="129" hidden="1">#REF!</definedName>
    <definedName name="_84__123Graph_ACHART_19" localSheetId="130" hidden="1">#REF!</definedName>
    <definedName name="_84__123Graph_ACHART_19" localSheetId="132" hidden="1">#REF!</definedName>
    <definedName name="_84__123Graph_ACHART_19" localSheetId="133" hidden="1">#REF!</definedName>
    <definedName name="_84__123Graph_ACHART_19" localSheetId="134" hidden="1">#REF!</definedName>
    <definedName name="_84__123Graph_ACHART_19" localSheetId="178" hidden="1">#REF!</definedName>
    <definedName name="_84__123Graph_ACHART_19" localSheetId="184" hidden="1">#REF!</definedName>
    <definedName name="_84__123Graph_ACHART_19" localSheetId="193" hidden="1">#REF!</definedName>
    <definedName name="_84__123Graph_ACHART_19" localSheetId="194" hidden="1">#REF!</definedName>
    <definedName name="_84__123Graph_ACHART_19" localSheetId="202" hidden="1">#REF!</definedName>
    <definedName name="_84__123Graph_ACHART_19" localSheetId="203" hidden="1">#REF!</definedName>
    <definedName name="_84__123Graph_ACHART_19" localSheetId="204" hidden="1">#REF!</definedName>
    <definedName name="_84__123Graph_ACHART_19" localSheetId="205" hidden="1">#REF!</definedName>
    <definedName name="_84__123Graph_ACHART_19" localSheetId="206" hidden="1">#REF!</definedName>
    <definedName name="_84__123Graph_ACHART_19" localSheetId="0" hidden="1">#REF!</definedName>
    <definedName name="_84__123Graph_ACHART_19" localSheetId="99" hidden="1">#REF!</definedName>
    <definedName name="_84__123Graph_ACHART_19" localSheetId="14" hidden="1">#REF!</definedName>
    <definedName name="_84__123Graph_ACHART_19" localSheetId="1" hidden="1">#REF!</definedName>
    <definedName name="_84__123Graph_ACHART_19" localSheetId="38" hidden="1">#REF!</definedName>
    <definedName name="_84__123Graph_ACHART_19" localSheetId="39" hidden="1">#REF!</definedName>
    <definedName name="_84__123Graph_ACHART_19" localSheetId="40" hidden="1">#REF!</definedName>
    <definedName name="_84__123Graph_ACHART_19" localSheetId="41" hidden="1">#REF!</definedName>
    <definedName name="_84__123Graph_ACHART_19" localSheetId="42" hidden="1">#REF!</definedName>
    <definedName name="_84__123Graph_ACHART_19" localSheetId="43" hidden="1">#REF!</definedName>
    <definedName name="_84__123Graph_ACHART_19" localSheetId="44" hidden="1">#REF!</definedName>
    <definedName name="_84__123Graph_ACHART_19" localSheetId="45" hidden="1">#REF!</definedName>
    <definedName name="_84__123Graph_ACHART_19" localSheetId="46" hidden="1">#REF!</definedName>
    <definedName name="_84__123Graph_ACHART_19" localSheetId="47" hidden="1">#REF!</definedName>
    <definedName name="_84__123Graph_ACHART_19" localSheetId="48" hidden="1">#REF!</definedName>
    <definedName name="_84__123Graph_ACHART_19" localSheetId="49" hidden="1">#REF!</definedName>
    <definedName name="_84__123Graph_ACHART_19" localSheetId="51" hidden="1">#REF!</definedName>
    <definedName name="_84__123Graph_ACHART_19" localSheetId="52" hidden="1">#REF!</definedName>
    <definedName name="_84__123Graph_ACHART_19" localSheetId="53" hidden="1">#REF!</definedName>
    <definedName name="_84__123Graph_ACHART_19" localSheetId="61" hidden="1">#REF!</definedName>
    <definedName name="_84__123Graph_ACHART_19" localSheetId="62" hidden="1">#REF!</definedName>
    <definedName name="_84__123Graph_ACHART_19" localSheetId="63" hidden="1">#REF!</definedName>
    <definedName name="_84__123Graph_ACHART_19" localSheetId="64" hidden="1">#REF!</definedName>
    <definedName name="_84__123Graph_ACHART_19" localSheetId="70" hidden="1">#REF!</definedName>
    <definedName name="_84__123Graph_ACHART_19" localSheetId="78" hidden="1">#REF!</definedName>
    <definedName name="_84__123Graph_ACHART_19" localSheetId="79" hidden="1">#REF!</definedName>
    <definedName name="_84__123Graph_ACHART_19" localSheetId="87" hidden="1">#REF!</definedName>
    <definedName name="_84__123Graph_ACHART_19" localSheetId="88" hidden="1">#REF!</definedName>
    <definedName name="_84__123Graph_ACHART_19" hidden="1">#REF!</definedName>
    <definedName name="_84__123Graph_CChart_1H" localSheetId="127" hidden="1">#REF!</definedName>
    <definedName name="_84__123Graph_CChart_1H" localSheetId="129" hidden="1">#REF!</definedName>
    <definedName name="_84__123Graph_CChart_1H" localSheetId="130" hidden="1">#REF!</definedName>
    <definedName name="_84__123Graph_CChart_1H" localSheetId="132" hidden="1">#REF!</definedName>
    <definedName name="_84__123Graph_CChart_1H" localSheetId="133" hidden="1">#REF!</definedName>
    <definedName name="_84__123Graph_CChart_1H" localSheetId="134" hidden="1">#REF!</definedName>
    <definedName name="_84__123Graph_CChart_1H" localSheetId="178" hidden="1">#REF!</definedName>
    <definedName name="_84__123Graph_CChart_1H" localSheetId="184" hidden="1">#REF!</definedName>
    <definedName name="_84__123Graph_CChart_1H" localSheetId="193" hidden="1">#REF!</definedName>
    <definedName name="_84__123Graph_CChart_1H" localSheetId="194" hidden="1">#REF!</definedName>
    <definedName name="_84__123Graph_CChart_1H" localSheetId="121" hidden="1">#REF!</definedName>
    <definedName name="_84__123Graph_CChart_1H" localSheetId="202" hidden="1">#REF!</definedName>
    <definedName name="_84__123Graph_CChart_1H" localSheetId="203" hidden="1">#REF!</definedName>
    <definedName name="_84__123Graph_CChart_1H" localSheetId="204" hidden="1">#REF!</definedName>
    <definedName name="_84__123Graph_CChart_1H" localSheetId="0" hidden="1">#REF!</definedName>
    <definedName name="_84__123Graph_CChart_1H" localSheetId="99" hidden="1">#REF!</definedName>
    <definedName name="_84__123Graph_CChart_1H" localSheetId="100" hidden="1">#REF!</definedName>
    <definedName name="_84__123Graph_CChart_1H" localSheetId="101" hidden="1">#REF!</definedName>
    <definedName name="_84__123Graph_CChart_1H" localSheetId="102" hidden="1">#REF!</definedName>
    <definedName name="_84__123Graph_CChart_1H" localSheetId="104" hidden="1">#REF!</definedName>
    <definedName name="_84__123Graph_CChart_1H" localSheetId="105" hidden="1">#REF!</definedName>
    <definedName name="_84__123Graph_CChart_1H" localSheetId="108" hidden="1">#REF!</definedName>
    <definedName name="_84__123Graph_CChart_1H" localSheetId="109" hidden="1">#REF!</definedName>
    <definedName name="_84__123Graph_CChart_1H" localSheetId="110" hidden="1">#REF!</definedName>
    <definedName name="_84__123Graph_CChart_1H" localSheetId="14" hidden="1">#REF!</definedName>
    <definedName name="_84__123Graph_CChart_1H" localSheetId="16" hidden="1">#REF!</definedName>
    <definedName name="_84__123Graph_CChart_1H" localSheetId="1" hidden="1">#REF!</definedName>
    <definedName name="_84__123Graph_CChart_1H" localSheetId="19" hidden="1">#REF!</definedName>
    <definedName name="_84__123Graph_CChart_1H" localSheetId="20" hidden="1">#REF!</definedName>
    <definedName name="_84__123Graph_CChart_1H" localSheetId="2" hidden="1">#REF!</definedName>
    <definedName name="_84__123Graph_CChart_1H" localSheetId="41" hidden="1">#REF!</definedName>
    <definedName name="_84__123Graph_CChart_1H" localSheetId="44" hidden="1">#REF!</definedName>
    <definedName name="_84__123Graph_CChart_1H" localSheetId="45" hidden="1">#REF!</definedName>
    <definedName name="_84__123Graph_CChart_1H" localSheetId="46" hidden="1">#REF!</definedName>
    <definedName name="_84__123Graph_CChart_1H" localSheetId="47" hidden="1">#REF!</definedName>
    <definedName name="_84__123Graph_CChart_1H" localSheetId="48" hidden="1">#REF!</definedName>
    <definedName name="_84__123Graph_CChart_1H" localSheetId="49" hidden="1">#REF!</definedName>
    <definedName name="_84__123Graph_CChart_1H" localSheetId="51" hidden="1">#REF!</definedName>
    <definedName name="_84__123Graph_CChart_1H" localSheetId="52" hidden="1">#REF!</definedName>
    <definedName name="_84__123Graph_CChart_1H" localSheetId="53" hidden="1">#REF!</definedName>
    <definedName name="_84__123Graph_CChart_1H" localSheetId="54" hidden="1">#REF!</definedName>
    <definedName name="_84__123Graph_CChart_1H" localSheetId="55" hidden="1">#REF!</definedName>
    <definedName name="_84__123Graph_CChart_1H" localSheetId="56" hidden="1">#REF!</definedName>
    <definedName name="_84__123Graph_CChart_1H" localSheetId="57" hidden="1">#REF!</definedName>
    <definedName name="_84__123Graph_CChart_1H" localSheetId="65" hidden="1">#REF!</definedName>
    <definedName name="_84__123Graph_CChart_1H" localSheetId="66" hidden="1">#REF!</definedName>
    <definedName name="_84__123Graph_CChart_1H" localSheetId="67" hidden="1">#REF!</definedName>
    <definedName name="_84__123Graph_CChart_1H" localSheetId="70" hidden="1">#REF!</definedName>
    <definedName name="_84__123Graph_CChart_1H" localSheetId="72" hidden="1">#REF!</definedName>
    <definedName name="_84__123Graph_CChart_1H" localSheetId="73" hidden="1">#REF!</definedName>
    <definedName name="_84__123Graph_CChart_1H" localSheetId="74" hidden="1">#REF!</definedName>
    <definedName name="_84__123Graph_CChart_1H" localSheetId="75" hidden="1">#REF!</definedName>
    <definedName name="_84__123Graph_CChart_1H" localSheetId="76" hidden="1">#REF!</definedName>
    <definedName name="_84__123Graph_CChart_1H" localSheetId="78" hidden="1">#REF!</definedName>
    <definedName name="_84__123Graph_CChart_1H" localSheetId="79" hidden="1">#REF!</definedName>
    <definedName name="_84__123Graph_CChart_1H" localSheetId="80" hidden="1">#REF!</definedName>
    <definedName name="_84__123Graph_CChart_1H" localSheetId="81" hidden="1">#REF!</definedName>
    <definedName name="_84__123Graph_CChart_1H" localSheetId="82" hidden="1">#REF!</definedName>
    <definedName name="_84__123Graph_CChart_1H" localSheetId="85" hidden="1">#REF!</definedName>
    <definedName name="_84__123Graph_CChart_1H" localSheetId="86" hidden="1">#REF!</definedName>
    <definedName name="_84__123Graph_CChart_1H" localSheetId="87" hidden="1">#REF!</definedName>
    <definedName name="_84__123Graph_CChart_1H" localSheetId="88" hidden="1">#REF!</definedName>
    <definedName name="_84__123Graph_CChart_1H" localSheetId="8" hidden="1">#REF!</definedName>
    <definedName name="_84__123Graph_CChart_1H" localSheetId="96" hidden="1">#REF!</definedName>
    <definedName name="_84__123Graph_CChart_1H" localSheetId="97" hidden="1">#REF!</definedName>
    <definedName name="_84__123Graph_CChart_1H" localSheetId="98" hidden="1">#REF!</definedName>
    <definedName name="_84__123Graph_CChart_1H" hidden="1">#REF!</definedName>
    <definedName name="_84__123Graph_D06.T1_4_PIBREAL" localSheetId="193" hidden="1">#REF!</definedName>
    <definedName name="_84__123Graph_D06.T1_4_PIBREAL" localSheetId="194" hidden="1">#REF!</definedName>
    <definedName name="_84__123Graph_D06.T1_4_PIBREAL" localSheetId="202" hidden="1">#REF!</definedName>
    <definedName name="_84__123Graph_D06.T1_4_PIBREAL" localSheetId="203" hidden="1">#REF!</definedName>
    <definedName name="_84__123Graph_D06.T1_4_PIBREAL" localSheetId="14" hidden="1">#REF!</definedName>
    <definedName name="_84__123Graph_D06.T1_4_PIBREAL" localSheetId="1" hidden="1">#REF!</definedName>
    <definedName name="_84__123Graph_D06.T1_4_PIBREAL" localSheetId="8" hidden="1">#REF!</definedName>
    <definedName name="_84__123Graph_D06.T1_4_PIBREAL" hidden="1">#REF!</definedName>
    <definedName name="_84__FDSAUDITLINK__" localSheetId="12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3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3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3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3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7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8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8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9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9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9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2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0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0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0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0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0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0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1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1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1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3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3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4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5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6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3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4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79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1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2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5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7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localSheetId="98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localSheetId="127" hidden="1">#REF!</definedName>
    <definedName name="_846__123Graph_ECHART_10" localSheetId="129" hidden="1">#REF!</definedName>
    <definedName name="_846__123Graph_ECHART_10" localSheetId="130" hidden="1">#REF!</definedName>
    <definedName name="_846__123Graph_ECHART_10" localSheetId="132" hidden="1">#REF!</definedName>
    <definedName name="_846__123Graph_ECHART_10" localSheetId="133" hidden="1">#REF!</definedName>
    <definedName name="_846__123Graph_ECHART_10" localSheetId="134" hidden="1">#REF!</definedName>
    <definedName name="_846__123Graph_ECHART_10" localSheetId="178" hidden="1">#REF!</definedName>
    <definedName name="_846__123Graph_ECHART_10" localSheetId="184" hidden="1">#REF!</definedName>
    <definedName name="_846__123Graph_ECHART_10" localSheetId="193" hidden="1">#REF!</definedName>
    <definedName name="_846__123Graph_ECHART_10" localSheetId="194" hidden="1">#REF!</definedName>
    <definedName name="_846__123Graph_ECHART_10" localSheetId="121" hidden="1">#REF!</definedName>
    <definedName name="_846__123Graph_ECHART_10" localSheetId="202" hidden="1">#REF!</definedName>
    <definedName name="_846__123Graph_ECHART_10" localSheetId="203" hidden="1">#REF!</definedName>
    <definedName name="_846__123Graph_ECHART_10" localSheetId="204" hidden="1">#REF!</definedName>
    <definedName name="_846__123Graph_ECHART_10" localSheetId="205" hidden="1">#REF!</definedName>
    <definedName name="_846__123Graph_ECHART_10" localSheetId="206" hidden="1">#REF!</definedName>
    <definedName name="_846__123Graph_ECHART_10" localSheetId="99" hidden="1">#REF!</definedName>
    <definedName name="_846__123Graph_ECHART_10" localSheetId="14" hidden="1">#REF!</definedName>
    <definedName name="_846__123Graph_ECHART_10" localSheetId="1" hidden="1">#REF!</definedName>
    <definedName name="_846__123Graph_ECHART_10" localSheetId="38" hidden="1">#REF!</definedName>
    <definedName name="_846__123Graph_ECHART_10" localSheetId="39" hidden="1">#REF!</definedName>
    <definedName name="_846__123Graph_ECHART_10" localSheetId="40" hidden="1">#REF!</definedName>
    <definedName name="_846__123Graph_ECHART_10" localSheetId="41" hidden="1">#REF!</definedName>
    <definedName name="_846__123Graph_ECHART_10" localSheetId="42" hidden="1">#REF!</definedName>
    <definedName name="_846__123Graph_ECHART_10" localSheetId="43" hidden="1">#REF!</definedName>
    <definedName name="_846__123Graph_ECHART_10" localSheetId="44" hidden="1">#REF!</definedName>
    <definedName name="_846__123Graph_ECHART_10" localSheetId="45" hidden="1">#REF!</definedName>
    <definedName name="_846__123Graph_ECHART_10" localSheetId="46" hidden="1">#REF!</definedName>
    <definedName name="_846__123Graph_ECHART_10" localSheetId="47" hidden="1">#REF!</definedName>
    <definedName name="_846__123Graph_ECHART_10" localSheetId="48" hidden="1">#REF!</definedName>
    <definedName name="_846__123Graph_ECHART_10" localSheetId="49" hidden="1">#REF!</definedName>
    <definedName name="_846__123Graph_ECHART_10" localSheetId="51" hidden="1">#REF!</definedName>
    <definedName name="_846__123Graph_ECHART_10" localSheetId="52" hidden="1">#REF!</definedName>
    <definedName name="_846__123Graph_ECHART_10" localSheetId="53" hidden="1">#REF!</definedName>
    <definedName name="_846__123Graph_ECHART_10" localSheetId="61" hidden="1">#REF!</definedName>
    <definedName name="_846__123Graph_ECHART_10" localSheetId="62" hidden="1">#REF!</definedName>
    <definedName name="_846__123Graph_ECHART_10" localSheetId="63" hidden="1">#REF!</definedName>
    <definedName name="_846__123Graph_ECHART_10" localSheetId="64" hidden="1">#REF!</definedName>
    <definedName name="_846__123Graph_ECHART_10" localSheetId="70" hidden="1">#REF!</definedName>
    <definedName name="_846__123Graph_ECHART_10" localSheetId="78" hidden="1">#REF!</definedName>
    <definedName name="_846__123Graph_ECHART_10" localSheetId="79" hidden="1">#REF!</definedName>
    <definedName name="_846__123Graph_ECHART_10" localSheetId="87" hidden="1">#REF!</definedName>
    <definedName name="_846__123Graph_ECHART_10" localSheetId="88" hidden="1">#REF!</definedName>
    <definedName name="_846__123Graph_ECHART_10" hidden="1">#REF!</definedName>
    <definedName name="_847__123Graph_ECHART_13" localSheetId="129" hidden="1">#REF!</definedName>
    <definedName name="_847__123Graph_ECHART_13" localSheetId="130" hidden="1">#REF!</definedName>
    <definedName name="_847__123Graph_ECHART_13" localSheetId="132" hidden="1">#REF!</definedName>
    <definedName name="_847__123Graph_ECHART_13" localSheetId="133" hidden="1">#REF!</definedName>
    <definedName name="_847__123Graph_ECHART_13" localSheetId="134" hidden="1">#REF!</definedName>
    <definedName name="_847__123Graph_ECHART_13" localSheetId="178" hidden="1">#REF!</definedName>
    <definedName name="_847__123Graph_ECHART_13" localSheetId="184" hidden="1">#REF!</definedName>
    <definedName name="_847__123Graph_ECHART_13" localSheetId="193" hidden="1">#REF!</definedName>
    <definedName name="_847__123Graph_ECHART_13" localSheetId="194" hidden="1">#REF!</definedName>
    <definedName name="_847__123Graph_ECHART_13" localSheetId="202" hidden="1">#REF!</definedName>
    <definedName name="_847__123Graph_ECHART_13" localSheetId="203" hidden="1">#REF!</definedName>
    <definedName name="_847__123Graph_ECHART_13" localSheetId="204" hidden="1">#REF!</definedName>
    <definedName name="_847__123Graph_ECHART_13" localSheetId="205" hidden="1">#REF!</definedName>
    <definedName name="_847__123Graph_ECHART_13" localSheetId="206" hidden="1">#REF!</definedName>
    <definedName name="_847__123Graph_ECHART_13" localSheetId="0" hidden="1">#REF!</definedName>
    <definedName name="_847__123Graph_ECHART_13" localSheetId="99" hidden="1">#REF!</definedName>
    <definedName name="_847__123Graph_ECHART_13" localSheetId="14" hidden="1">#REF!</definedName>
    <definedName name="_847__123Graph_ECHART_13" localSheetId="1" hidden="1">#REF!</definedName>
    <definedName name="_847__123Graph_ECHART_13" localSheetId="38" hidden="1">#REF!</definedName>
    <definedName name="_847__123Graph_ECHART_13" localSheetId="39" hidden="1">#REF!</definedName>
    <definedName name="_847__123Graph_ECHART_13" localSheetId="40" hidden="1">#REF!</definedName>
    <definedName name="_847__123Graph_ECHART_13" localSheetId="41" hidden="1">#REF!</definedName>
    <definedName name="_847__123Graph_ECHART_13" localSheetId="42" hidden="1">#REF!</definedName>
    <definedName name="_847__123Graph_ECHART_13" localSheetId="43" hidden="1">#REF!</definedName>
    <definedName name="_847__123Graph_ECHART_13" localSheetId="44" hidden="1">#REF!</definedName>
    <definedName name="_847__123Graph_ECHART_13" localSheetId="45" hidden="1">#REF!</definedName>
    <definedName name="_847__123Graph_ECHART_13" localSheetId="46" hidden="1">#REF!</definedName>
    <definedName name="_847__123Graph_ECHART_13" localSheetId="47" hidden="1">#REF!</definedName>
    <definedName name="_847__123Graph_ECHART_13" localSheetId="48" hidden="1">#REF!</definedName>
    <definedName name="_847__123Graph_ECHART_13" localSheetId="49" hidden="1">#REF!</definedName>
    <definedName name="_847__123Graph_ECHART_13" localSheetId="51" hidden="1">#REF!</definedName>
    <definedName name="_847__123Graph_ECHART_13" localSheetId="52" hidden="1">#REF!</definedName>
    <definedName name="_847__123Graph_ECHART_13" localSheetId="53" hidden="1">#REF!</definedName>
    <definedName name="_847__123Graph_ECHART_13" localSheetId="61" hidden="1">#REF!</definedName>
    <definedName name="_847__123Graph_ECHART_13" localSheetId="62" hidden="1">#REF!</definedName>
    <definedName name="_847__123Graph_ECHART_13" localSheetId="63" hidden="1">#REF!</definedName>
    <definedName name="_847__123Graph_ECHART_13" localSheetId="64" hidden="1">#REF!</definedName>
    <definedName name="_847__123Graph_ECHART_13" localSheetId="70" hidden="1">#REF!</definedName>
    <definedName name="_847__123Graph_ECHART_13" localSheetId="78" hidden="1">#REF!</definedName>
    <definedName name="_847__123Graph_ECHART_13" localSheetId="79" hidden="1">#REF!</definedName>
    <definedName name="_847__123Graph_ECHART_13" localSheetId="87" hidden="1">#REF!</definedName>
    <definedName name="_847__123Graph_ECHART_13" localSheetId="88" hidden="1">#REF!</definedName>
    <definedName name="_847__123Graph_ECHART_13" hidden="1">#REF!</definedName>
    <definedName name="_848__123Graph_ECHART_14" localSheetId="129" hidden="1">#REF!</definedName>
    <definedName name="_848__123Graph_ECHART_14" localSheetId="130" hidden="1">#REF!</definedName>
    <definedName name="_848__123Graph_ECHART_14" localSheetId="132" hidden="1">#REF!</definedName>
    <definedName name="_848__123Graph_ECHART_14" localSheetId="133" hidden="1">#REF!</definedName>
    <definedName name="_848__123Graph_ECHART_14" localSheetId="134" hidden="1">#REF!</definedName>
    <definedName name="_848__123Graph_ECHART_14" localSheetId="178" hidden="1">#REF!</definedName>
    <definedName name="_848__123Graph_ECHART_14" localSheetId="184" hidden="1">#REF!</definedName>
    <definedName name="_848__123Graph_ECHART_14" localSheetId="193" hidden="1">#REF!</definedName>
    <definedName name="_848__123Graph_ECHART_14" localSheetId="194" hidden="1">#REF!</definedName>
    <definedName name="_848__123Graph_ECHART_14" localSheetId="202" hidden="1">#REF!</definedName>
    <definedName name="_848__123Graph_ECHART_14" localSheetId="203" hidden="1">#REF!</definedName>
    <definedName name="_848__123Graph_ECHART_14" localSheetId="204" hidden="1">#REF!</definedName>
    <definedName name="_848__123Graph_ECHART_14" localSheetId="205" hidden="1">#REF!</definedName>
    <definedName name="_848__123Graph_ECHART_14" localSheetId="206" hidden="1">#REF!</definedName>
    <definedName name="_848__123Graph_ECHART_14" localSheetId="0" hidden="1">#REF!</definedName>
    <definedName name="_848__123Graph_ECHART_14" localSheetId="99" hidden="1">#REF!</definedName>
    <definedName name="_848__123Graph_ECHART_14" localSheetId="14" hidden="1">#REF!</definedName>
    <definedName name="_848__123Graph_ECHART_14" localSheetId="1" hidden="1">#REF!</definedName>
    <definedName name="_848__123Graph_ECHART_14" localSheetId="38" hidden="1">#REF!</definedName>
    <definedName name="_848__123Graph_ECHART_14" localSheetId="39" hidden="1">#REF!</definedName>
    <definedName name="_848__123Graph_ECHART_14" localSheetId="40" hidden="1">#REF!</definedName>
    <definedName name="_848__123Graph_ECHART_14" localSheetId="41" hidden="1">#REF!</definedName>
    <definedName name="_848__123Graph_ECHART_14" localSheetId="42" hidden="1">#REF!</definedName>
    <definedName name="_848__123Graph_ECHART_14" localSheetId="43" hidden="1">#REF!</definedName>
    <definedName name="_848__123Graph_ECHART_14" localSheetId="44" hidden="1">#REF!</definedName>
    <definedName name="_848__123Graph_ECHART_14" localSheetId="45" hidden="1">#REF!</definedName>
    <definedName name="_848__123Graph_ECHART_14" localSheetId="46" hidden="1">#REF!</definedName>
    <definedName name="_848__123Graph_ECHART_14" localSheetId="47" hidden="1">#REF!</definedName>
    <definedName name="_848__123Graph_ECHART_14" localSheetId="48" hidden="1">#REF!</definedName>
    <definedName name="_848__123Graph_ECHART_14" localSheetId="49" hidden="1">#REF!</definedName>
    <definedName name="_848__123Graph_ECHART_14" localSheetId="51" hidden="1">#REF!</definedName>
    <definedName name="_848__123Graph_ECHART_14" localSheetId="52" hidden="1">#REF!</definedName>
    <definedName name="_848__123Graph_ECHART_14" localSheetId="53" hidden="1">#REF!</definedName>
    <definedName name="_848__123Graph_ECHART_14" localSheetId="61" hidden="1">#REF!</definedName>
    <definedName name="_848__123Graph_ECHART_14" localSheetId="62" hidden="1">#REF!</definedName>
    <definedName name="_848__123Graph_ECHART_14" localSheetId="63" hidden="1">#REF!</definedName>
    <definedName name="_848__123Graph_ECHART_14" localSheetId="64" hidden="1">#REF!</definedName>
    <definedName name="_848__123Graph_ECHART_14" localSheetId="70" hidden="1">#REF!</definedName>
    <definedName name="_848__123Graph_ECHART_14" localSheetId="78" hidden="1">#REF!</definedName>
    <definedName name="_848__123Graph_ECHART_14" localSheetId="79" hidden="1">#REF!</definedName>
    <definedName name="_848__123Graph_ECHART_14" localSheetId="87" hidden="1">#REF!</definedName>
    <definedName name="_848__123Graph_ECHART_14" localSheetId="88" hidden="1">#REF!</definedName>
    <definedName name="_848__123Graph_ECHART_14" hidden="1">#REF!</definedName>
    <definedName name="_849__123Graph_ECHART_2" hidden="1">#N/A</definedName>
    <definedName name="_85__123Graph_CChart_1I" localSheetId="127" hidden="1">#REF!</definedName>
    <definedName name="_85__123Graph_CChart_1I" localSheetId="129" hidden="1">#REF!</definedName>
    <definedName name="_85__123Graph_CChart_1I" localSheetId="130" hidden="1">#REF!</definedName>
    <definedName name="_85__123Graph_CChart_1I" localSheetId="132" hidden="1">#REF!</definedName>
    <definedName name="_85__123Graph_CChart_1I" localSheetId="133" hidden="1">#REF!</definedName>
    <definedName name="_85__123Graph_CChart_1I" localSheetId="134" hidden="1">#REF!</definedName>
    <definedName name="_85__123Graph_CChart_1I" localSheetId="178" hidden="1">#REF!</definedName>
    <definedName name="_85__123Graph_CChart_1I" localSheetId="184" hidden="1">#REF!</definedName>
    <definedName name="_85__123Graph_CChart_1I" localSheetId="193" hidden="1">#REF!</definedName>
    <definedName name="_85__123Graph_CChart_1I" localSheetId="194" hidden="1">#REF!</definedName>
    <definedName name="_85__123Graph_CChart_1I" localSheetId="121" hidden="1">#REF!</definedName>
    <definedName name="_85__123Graph_CChart_1I" localSheetId="202" hidden="1">#REF!</definedName>
    <definedName name="_85__123Graph_CChart_1I" localSheetId="203" hidden="1">#REF!</definedName>
    <definedName name="_85__123Graph_CChart_1I" localSheetId="204" hidden="1">#REF!</definedName>
    <definedName name="_85__123Graph_CChart_1I" localSheetId="205" hidden="1">#REF!</definedName>
    <definedName name="_85__123Graph_CChart_1I" localSheetId="206" hidden="1">#REF!</definedName>
    <definedName name="_85__123Graph_CChart_1I" localSheetId="0" hidden="1">#REF!</definedName>
    <definedName name="_85__123Graph_CChart_1I" localSheetId="99" hidden="1">#REF!</definedName>
    <definedName name="_85__123Graph_CChart_1I" localSheetId="100" hidden="1">#REF!</definedName>
    <definedName name="_85__123Graph_CChart_1I" localSheetId="101" hidden="1">#REF!</definedName>
    <definedName name="_85__123Graph_CChart_1I" localSheetId="102" hidden="1">#REF!</definedName>
    <definedName name="_85__123Graph_CChart_1I" localSheetId="104" hidden="1">#REF!</definedName>
    <definedName name="_85__123Graph_CChart_1I" localSheetId="105" hidden="1">#REF!</definedName>
    <definedName name="_85__123Graph_CChart_1I" localSheetId="108" hidden="1">#REF!</definedName>
    <definedName name="_85__123Graph_CChart_1I" localSheetId="109" hidden="1">#REF!</definedName>
    <definedName name="_85__123Graph_CChart_1I" localSheetId="110" hidden="1">#REF!</definedName>
    <definedName name="_85__123Graph_CChart_1I" localSheetId="14" hidden="1">#REF!</definedName>
    <definedName name="_85__123Graph_CChart_1I" localSheetId="16" hidden="1">#REF!</definedName>
    <definedName name="_85__123Graph_CChart_1I" localSheetId="1" hidden="1">#REF!</definedName>
    <definedName name="_85__123Graph_CChart_1I" localSheetId="19" hidden="1">#REF!</definedName>
    <definedName name="_85__123Graph_CChart_1I" localSheetId="20" hidden="1">#REF!</definedName>
    <definedName name="_85__123Graph_CChart_1I" localSheetId="2" hidden="1">#REF!</definedName>
    <definedName name="_85__123Graph_CChart_1I" localSheetId="41" hidden="1">#REF!</definedName>
    <definedName name="_85__123Graph_CChart_1I" localSheetId="44" hidden="1">#REF!</definedName>
    <definedName name="_85__123Graph_CChart_1I" localSheetId="45" hidden="1">#REF!</definedName>
    <definedName name="_85__123Graph_CChart_1I" localSheetId="46" hidden="1">#REF!</definedName>
    <definedName name="_85__123Graph_CChart_1I" localSheetId="47" hidden="1">#REF!</definedName>
    <definedName name="_85__123Graph_CChart_1I" localSheetId="48" hidden="1">#REF!</definedName>
    <definedName name="_85__123Graph_CChart_1I" localSheetId="49" hidden="1">#REF!</definedName>
    <definedName name="_85__123Graph_CChart_1I" localSheetId="51" hidden="1">#REF!</definedName>
    <definedName name="_85__123Graph_CChart_1I" localSheetId="52" hidden="1">#REF!</definedName>
    <definedName name="_85__123Graph_CChart_1I" localSheetId="53" hidden="1">#REF!</definedName>
    <definedName name="_85__123Graph_CChart_1I" localSheetId="54" hidden="1">#REF!</definedName>
    <definedName name="_85__123Graph_CChart_1I" localSheetId="55" hidden="1">#REF!</definedName>
    <definedName name="_85__123Graph_CChart_1I" localSheetId="56" hidden="1">#REF!</definedName>
    <definedName name="_85__123Graph_CChart_1I" localSheetId="57" hidden="1">#REF!</definedName>
    <definedName name="_85__123Graph_CChart_1I" localSheetId="65" hidden="1">#REF!</definedName>
    <definedName name="_85__123Graph_CChart_1I" localSheetId="66" hidden="1">#REF!</definedName>
    <definedName name="_85__123Graph_CChart_1I" localSheetId="67" hidden="1">#REF!</definedName>
    <definedName name="_85__123Graph_CChart_1I" localSheetId="70" hidden="1">#REF!</definedName>
    <definedName name="_85__123Graph_CChart_1I" localSheetId="72" hidden="1">#REF!</definedName>
    <definedName name="_85__123Graph_CChart_1I" localSheetId="73" hidden="1">#REF!</definedName>
    <definedName name="_85__123Graph_CChart_1I" localSheetId="74" hidden="1">#REF!</definedName>
    <definedName name="_85__123Graph_CChart_1I" localSheetId="75" hidden="1">#REF!</definedName>
    <definedName name="_85__123Graph_CChart_1I" localSheetId="76" hidden="1">#REF!</definedName>
    <definedName name="_85__123Graph_CChart_1I" localSheetId="78" hidden="1">#REF!</definedName>
    <definedName name="_85__123Graph_CChart_1I" localSheetId="79" hidden="1">#REF!</definedName>
    <definedName name="_85__123Graph_CChart_1I" localSheetId="80" hidden="1">#REF!</definedName>
    <definedName name="_85__123Graph_CChart_1I" localSheetId="81" hidden="1">#REF!</definedName>
    <definedName name="_85__123Graph_CChart_1I" localSheetId="82" hidden="1">#REF!</definedName>
    <definedName name="_85__123Graph_CChart_1I" localSheetId="85" hidden="1">#REF!</definedName>
    <definedName name="_85__123Graph_CChart_1I" localSheetId="86" hidden="1">#REF!</definedName>
    <definedName name="_85__123Graph_CChart_1I" localSheetId="87" hidden="1">#REF!</definedName>
    <definedName name="_85__123Graph_CChart_1I" localSheetId="88" hidden="1">#REF!</definedName>
    <definedName name="_85__123Graph_CChart_1I" localSheetId="8" hidden="1">#REF!</definedName>
    <definedName name="_85__123Graph_CChart_1I" localSheetId="96" hidden="1">#REF!</definedName>
    <definedName name="_85__123Graph_CChart_1I" localSheetId="97" hidden="1">#REF!</definedName>
    <definedName name="_85__123Graph_CChart_1I" localSheetId="98" hidden="1">#REF!</definedName>
    <definedName name="_85__123Graph_CChart_1I" hidden="1">#REF!</definedName>
    <definedName name="_85__FDSAUDITLINK__" localSheetId="12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3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3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3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3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7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8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8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9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9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9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2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0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0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0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0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0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0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1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1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1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3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3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4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5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6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3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4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79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1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2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5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7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localSheetId="98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localSheetId="129" hidden="1">#REF!</definedName>
    <definedName name="_850__123Graph_ECHART_20" localSheetId="130" hidden="1">#REF!</definedName>
    <definedName name="_850__123Graph_ECHART_20" localSheetId="132" hidden="1">#REF!</definedName>
    <definedName name="_850__123Graph_ECHART_20" localSheetId="133" hidden="1">#REF!</definedName>
    <definedName name="_850__123Graph_ECHART_20" localSheetId="134" hidden="1">#REF!</definedName>
    <definedName name="_850__123Graph_ECHART_20" localSheetId="178" hidden="1">#REF!</definedName>
    <definedName name="_850__123Graph_ECHART_20" localSheetId="184" hidden="1">#REF!</definedName>
    <definedName name="_850__123Graph_ECHART_20" localSheetId="193" hidden="1">#REF!</definedName>
    <definedName name="_850__123Graph_ECHART_20" localSheetId="194" hidden="1">#REF!</definedName>
    <definedName name="_850__123Graph_ECHART_20" localSheetId="202" hidden="1">#REF!</definedName>
    <definedName name="_850__123Graph_ECHART_20" localSheetId="203" hidden="1">#REF!</definedName>
    <definedName name="_850__123Graph_ECHART_20" localSheetId="204" hidden="1">#REF!</definedName>
    <definedName name="_850__123Graph_ECHART_20" localSheetId="205" hidden="1">#REF!</definedName>
    <definedName name="_850__123Graph_ECHART_20" localSheetId="206" hidden="1">#REF!</definedName>
    <definedName name="_850__123Graph_ECHART_20" localSheetId="0" hidden="1">#REF!</definedName>
    <definedName name="_850__123Graph_ECHART_20" localSheetId="99" hidden="1">#REF!</definedName>
    <definedName name="_850__123Graph_ECHART_20" localSheetId="14" hidden="1">#REF!</definedName>
    <definedName name="_850__123Graph_ECHART_20" localSheetId="1" hidden="1">#REF!</definedName>
    <definedName name="_850__123Graph_ECHART_20" localSheetId="38" hidden="1">#REF!</definedName>
    <definedName name="_850__123Graph_ECHART_20" localSheetId="39" hidden="1">#REF!</definedName>
    <definedName name="_850__123Graph_ECHART_20" localSheetId="40" hidden="1">#REF!</definedName>
    <definedName name="_850__123Graph_ECHART_20" localSheetId="41" hidden="1">#REF!</definedName>
    <definedName name="_850__123Graph_ECHART_20" localSheetId="42" hidden="1">#REF!</definedName>
    <definedName name="_850__123Graph_ECHART_20" localSheetId="43" hidden="1">#REF!</definedName>
    <definedName name="_850__123Graph_ECHART_20" localSheetId="44" hidden="1">#REF!</definedName>
    <definedName name="_850__123Graph_ECHART_20" localSheetId="45" hidden="1">#REF!</definedName>
    <definedName name="_850__123Graph_ECHART_20" localSheetId="46" hidden="1">#REF!</definedName>
    <definedName name="_850__123Graph_ECHART_20" localSheetId="47" hidden="1">#REF!</definedName>
    <definedName name="_850__123Graph_ECHART_20" localSheetId="48" hidden="1">#REF!</definedName>
    <definedName name="_850__123Graph_ECHART_20" localSheetId="49" hidden="1">#REF!</definedName>
    <definedName name="_850__123Graph_ECHART_20" localSheetId="51" hidden="1">#REF!</definedName>
    <definedName name="_850__123Graph_ECHART_20" localSheetId="52" hidden="1">#REF!</definedName>
    <definedName name="_850__123Graph_ECHART_20" localSheetId="53" hidden="1">#REF!</definedName>
    <definedName name="_850__123Graph_ECHART_20" localSheetId="61" hidden="1">#REF!</definedName>
    <definedName name="_850__123Graph_ECHART_20" localSheetId="62" hidden="1">#REF!</definedName>
    <definedName name="_850__123Graph_ECHART_20" localSheetId="63" hidden="1">#REF!</definedName>
    <definedName name="_850__123Graph_ECHART_20" localSheetId="64" hidden="1">#REF!</definedName>
    <definedName name="_850__123Graph_ECHART_20" localSheetId="70" hidden="1">#REF!</definedName>
    <definedName name="_850__123Graph_ECHART_20" localSheetId="78" hidden="1">#REF!</definedName>
    <definedName name="_850__123Graph_ECHART_20" localSheetId="79" hidden="1">#REF!</definedName>
    <definedName name="_850__123Graph_ECHART_20" localSheetId="87" hidden="1">#REF!</definedName>
    <definedName name="_850__123Graph_ECHART_20" localSheetId="88" hidden="1">#REF!</definedName>
    <definedName name="_850__123Graph_ECHART_20" hidden="1">#REF!</definedName>
    <definedName name="_851__123Graph_ECHART_23" localSheetId="127" hidden="1">#REF!</definedName>
    <definedName name="_851__123Graph_ECHART_23" localSheetId="129" hidden="1">#REF!</definedName>
    <definedName name="_851__123Graph_ECHART_23" localSheetId="130" hidden="1">#REF!</definedName>
    <definedName name="_851__123Graph_ECHART_23" localSheetId="132" hidden="1">#REF!</definedName>
    <definedName name="_851__123Graph_ECHART_23" localSheetId="133" hidden="1">#REF!</definedName>
    <definedName name="_851__123Graph_ECHART_23" localSheetId="134" hidden="1">#REF!</definedName>
    <definedName name="_851__123Graph_ECHART_23" localSheetId="178" hidden="1">#REF!</definedName>
    <definedName name="_851__123Graph_ECHART_23" localSheetId="184" hidden="1">#REF!</definedName>
    <definedName name="_851__123Graph_ECHART_23" localSheetId="193" hidden="1">#REF!</definedName>
    <definedName name="_851__123Graph_ECHART_23" localSheetId="194" hidden="1">#REF!</definedName>
    <definedName name="_851__123Graph_ECHART_23" localSheetId="121" hidden="1">#REF!</definedName>
    <definedName name="_851__123Graph_ECHART_23" localSheetId="202" hidden="1">#REF!</definedName>
    <definedName name="_851__123Graph_ECHART_23" localSheetId="203" hidden="1">#REF!</definedName>
    <definedName name="_851__123Graph_ECHART_23" localSheetId="204" hidden="1">#REF!</definedName>
    <definedName name="_851__123Graph_ECHART_23" localSheetId="205" hidden="1">#REF!</definedName>
    <definedName name="_851__123Graph_ECHART_23" localSheetId="206" hidden="1">#REF!</definedName>
    <definedName name="_851__123Graph_ECHART_23" localSheetId="0" hidden="1">#REF!</definedName>
    <definedName name="_851__123Graph_ECHART_23" localSheetId="99" hidden="1">#REF!</definedName>
    <definedName name="_851__123Graph_ECHART_23" localSheetId="104" hidden="1">#REF!</definedName>
    <definedName name="_851__123Graph_ECHART_23" localSheetId="105" hidden="1">#REF!</definedName>
    <definedName name="_851__123Graph_ECHART_23" localSheetId="108" hidden="1">#REF!</definedName>
    <definedName name="_851__123Graph_ECHART_23" localSheetId="109" hidden="1">#REF!</definedName>
    <definedName name="_851__123Graph_ECHART_23" localSheetId="14" hidden="1">#REF!</definedName>
    <definedName name="_851__123Graph_ECHART_23" localSheetId="1" hidden="1">#REF!</definedName>
    <definedName name="_851__123Graph_ECHART_23" localSheetId="19" hidden="1">#REF!</definedName>
    <definedName name="_851__123Graph_ECHART_23" localSheetId="20" hidden="1">#REF!</definedName>
    <definedName name="_851__123Graph_ECHART_23" localSheetId="2" hidden="1">#REF!</definedName>
    <definedName name="_851__123Graph_ECHART_23" localSheetId="38" hidden="1">#REF!</definedName>
    <definedName name="_851__123Graph_ECHART_23" localSheetId="39" hidden="1">#REF!</definedName>
    <definedName name="_851__123Graph_ECHART_23" localSheetId="40" hidden="1">#REF!</definedName>
    <definedName name="_851__123Graph_ECHART_23" localSheetId="41" hidden="1">#REF!</definedName>
    <definedName name="_851__123Graph_ECHART_23" localSheetId="42" hidden="1">#REF!</definedName>
    <definedName name="_851__123Graph_ECHART_23" localSheetId="43" hidden="1">#REF!</definedName>
    <definedName name="_851__123Graph_ECHART_23" localSheetId="44" hidden="1">#REF!</definedName>
    <definedName name="_851__123Graph_ECHART_23" localSheetId="45" hidden="1">#REF!</definedName>
    <definedName name="_851__123Graph_ECHART_23" localSheetId="46" hidden="1">#REF!</definedName>
    <definedName name="_851__123Graph_ECHART_23" localSheetId="47" hidden="1">#REF!</definedName>
    <definedName name="_851__123Graph_ECHART_23" localSheetId="48" hidden="1">#REF!</definedName>
    <definedName name="_851__123Graph_ECHART_23" localSheetId="49" hidden="1">#REF!</definedName>
    <definedName name="_851__123Graph_ECHART_23" localSheetId="51" hidden="1">#REF!</definedName>
    <definedName name="_851__123Graph_ECHART_23" localSheetId="52" hidden="1">#REF!</definedName>
    <definedName name="_851__123Graph_ECHART_23" localSheetId="53" hidden="1">#REF!</definedName>
    <definedName name="_851__123Graph_ECHART_23" localSheetId="54" hidden="1">#REF!</definedName>
    <definedName name="_851__123Graph_ECHART_23" localSheetId="61" hidden="1">#REF!</definedName>
    <definedName name="_851__123Graph_ECHART_23" localSheetId="62" hidden="1">#REF!</definedName>
    <definedName name="_851__123Graph_ECHART_23" localSheetId="63" hidden="1">#REF!</definedName>
    <definedName name="_851__123Graph_ECHART_23" localSheetId="64" hidden="1">#REF!</definedName>
    <definedName name="_851__123Graph_ECHART_23" localSheetId="65" hidden="1">#REF!</definedName>
    <definedName name="_851__123Graph_ECHART_23" localSheetId="66" hidden="1">#REF!</definedName>
    <definedName name="_851__123Graph_ECHART_23" localSheetId="67" hidden="1">#REF!</definedName>
    <definedName name="_851__123Graph_ECHART_23" localSheetId="70" hidden="1">#REF!</definedName>
    <definedName name="_851__123Graph_ECHART_23" localSheetId="72" hidden="1">#REF!</definedName>
    <definedName name="_851__123Graph_ECHART_23" localSheetId="73" hidden="1">#REF!</definedName>
    <definedName name="_851__123Graph_ECHART_23" localSheetId="74" hidden="1">#REF!</definedName>
    <definedName name="_851__123Graph_ECHART_23" localSheetId="75" hidden="1">#REF!</definedName>
    <definedName name="_851__123Graph_ECHART_23" localSheetId="76" hidden="1">#REF!</definedName>
    <definedName name="_851__123Graph_ECHART_23" localSheetId="78" hidden="1">#REF!</definedName>
    <definedName name="_851__123Graph_ECHART_23" localSheetId="79" hidden="1">#REF!</definedName>
    <definedName name="_851__123Graph_ECHART_23" localSheetId="82" hidden="1">#REF!</definedName>
    <definedName name="_851__123Graph_ECHART_23" localSheetId="85" hidden="1">#REF!</definedName>
    <definedName name="_851__123Graph_ECHART_23" localSheetId="86" hidden="1">#REF!</definedName>
    <definedName name="_851__123Graph_ECHART_23" localSheetId="87" hidden="1">#REF!</definedName>
    <definedName name="_851__123Graph_ECHART_23" localSheetId="88" hidden="1">#REF!</definedName>
    <definedName name="_851__123Graph_ECHART_23" localSheetId="8" hidden="1">#REF!</definedName>
    <definedName name="_851__123Graph_ECHART_23" hidden="1">#REF!</definedName>
    <definedName name="_852__123Graph_ECHART_26" localSheetId="129" hidden="1">#REF!</definedName>
    <definedName name="_852__123Graph_ECHART_26" localSheetId="130" hidden="1">#REF!</definedName>
    <definedName name="_852__123Graph_ECHART_26" localSheetId="132" hidden="1">#REF!</definedName>
    <definedName name="_852__123Graph_ECHART_26" localSheetId="133" hidden="1">#REF!</definedName>
    <definedName name="_852__123Graph_ECHART_26" localSheetId="134" hidden="1">#REF!</definedName>
    <definedName name="_852__123Graph_ECHART_26" localSheetId="178" hidden="1">#REF!</definedName>
    <definedName name="_852__123Graph_ECHART_26" localSheetId="184" hidden="1">#REF!</definedName>
    <definedName name="_852__123Graph_ECHART_26" localSheetId="193" hidden="1">#REF!</definedName>
    <definedName name="_852__123Graph_ECHART_26" localSheetId="194" hidden="1">#REF!</definedName>
    <definedName name="_852__123Graph_ECHART_26" localSheetId="202" hidden="1">#REF!</definedName>
    <definedName name="_852__123Graph_ECHART_26" localSheetId="203" hidden="1">#REF!</definedName>
    <definedName name="_852__123Graph_ECHART_26" localSheetId="204" hidden="1">#REF!</definedName>
    <definedName name="_852__123Graph_ECHART_26" localSheetId="205" hidden="1">#REF!</definedName>
    <definedName name="_852__123Graph_ECHART_26" localSheetId="206" hidden="1">#REF!</definedName>
    <definedName name="_852__123Graph_ECHART_26" localSheetId="0" hidden="1">#REF!</definedName>
    <definedName name="_852__123Graph_ECHART_26" localSheetId="99" hidden="1">#REF!</definedName>
    <definedName name="_852__123Graph_ECHART_26" localSheetId="14" hidden="1">#REF!</definedName>
    <definedName name="_852__123Graph_ECHART_26" localSheetId="1" hidden="1">#REF!</definedName>
    <definedName name="_852__123Graph_ECHART_26" localSheetId="38" hidden="1">#REF!</definedName>
    <definedName name="_852__123Graph_ECHART_26" localSheetId="39" hidden="1">#REF!</definedName>
    <definedName name="_852__123Graph_ECHART_26" localSheetId="40" hidden="1">#REF!</definedName>
    <definedName name="_852__123Graph_ECHART_26" localSheetId="41" hidden="1">#REF!</definedName>
    <definedName name="_852__123Graph_ECHART_26" localSheetId="42" hidden="1">#REF!</definedName>
    <definedName name="_852__123Graph_ECHART_26" localSheetId="43" hidden="1">#REF!</definedName>
    <definedName name="_852__123Graph_ECHART_26" localSheetId="44" hidden="1">#REF!</definedName>
    <definedName name="_852__123Graph_ECHART_26" localSheetId="45" hidden="1">#REF!</definedName>
    <definedName name="_852__123Graph_ECHART_26" localSheetId="46" hidden="1">#REF!</definedName>
    <definedName name="_852__123Graph_ECHART_26" localSheetId="47" hidden="1">#REF!</definedName>
    <definedName name="_852__123Graph_ECHART_26" localSheetId="48" hidden="1">#REF!</definedName>
    <definedName name="_852__123Graph_ECHART_26" localSheetId="49" hidden="1">#REF!</definedName>
    <definedName name="_852__123Graph_ECHART_26" localSheetId="51" hidden="1">#REF!</definedName>
    <definedName name="_852__123Graph_ECHART_26" localSheetId="52" hidden="1">#REF!</definedName>
    <definedName name="_852__123Graph_ECHART_26" localSheetId="53" hidden="1">#REF!</definedName>
    <definedName name="_852__123Graph_ECHART_26" localSheetId="61" hidden="1">#REF!</definedName>
    <definedName name="_852__123Graph_ECHART_26" localSheetId="62" hidden="1">#REF!</definedName>
    <definedName name="_852__123Graph_ECHART_26" localSheetId="63" hidden="1">#REF!</definedName>
    <definedName name="_852__123Graph_ECHART_26" localSheetId="64" hidden="1">#REF!</definedName>
    <definedName name="_852__123Graph_ECHART_26" localSheetId="70" hidden="1">#REF!</definedName>
    <definedName name="_852__123Graph_ECHART_26" localSheetId="78" hidden="1">#REF!</definedName>
    <definedName name="_852__123Graph_ECHART_26" localSheetId="79" hidden="1">#REF!</definedName>
    <definedName name="_852__123Graph_ECHART_26" localSheetId="87" hidden="1">#REF!</definedName>
    <definedName name="_852__123Graph_ECHART_26" localSheetId="88" hidden="1">#REF!</definedName>
    <definedName name="_852__123Graph_ECHART_26" hidden="1">#REF!</definedName>
    <definedName name="_853__123Graph_ECHART_27" localSheetId="129" hidden="1">#REF!</definedName>
    <definedName name="_853__123Graph_ECHART_27" localSheetId="130" hidden="1">#REF!</definedName>
    <definedName name="_853__123Graph_ECHART_27" localSheetId="132" hidden="1">#REF!</definedName>
    <definedName name="_853__123Graph_ECHART_27" localSheetId="133" hidden="1">#REF!</definedName>
    <definedName name="_853__123Graph_ECHART_27" localSheetId="134" hidden="1">#REF!</definedName>
    <definedName name="_853__123Graph_ECHART_27" localSheetId="178" hidden="1">#REF!</definedName>
    <definedName name="_853__123Graph_ECHART_27" localSheetId="184" hidden="1">#REF!</definedName>
    <definedName name="_853__123Graph_ECHART_27" localSheetId="193" hidden="1">#REF!</definedName>
    <definedName name="_853__123Graph_ECHART_27" localSheetId="194" hidden="1">#REF!</definedName>
    <definedName name="_853__123Graph_ECHART_27" localSheetId="202" hidden="1">#REF!</definedName>
    <definedName name="_853__123Graph_ECHART_27" localSheetId="203" hidden="1">#REF!</definedName>
    <definedName name="_853__123Graph_ECHART_27" localSheetId="204" hidden="1">#REF!</definedName>
    <definedName name="_853__123Graph_ECHART_27" localSheetId="205" hidden="1">#REF!</definedName>
    <definedName name="_853__123Graph_ECHART_27" localSheetId="206" hidden="1">#REF!</definedName>
    <definedName name="_853__123Graph_ECHART_27" localSheetId="0" hidden="1">#REF!</definedName>
    <definedName name="_853__123Graph_ECHART_27" localSheetId="99" hidden="1">#REF!</definedName>
    <definedName name="_853__123Graph_ECHART_27" localSheetId="14" hidden="1">#REF!</definedName>
    <definedName name="_853__123Graph_ECHART_27" localSheetId="1" hidden="1">#REF!</definedName>
    <definedName name="_853__123Graph_ECHART_27" localSheetId="38" hidden="1">#REF!</definedName>
    <definedName name="_853__123Graph_ECHART_27" localSheetId="39" hidden="1">#REF!</definedName>
    <definedName name="_853__123Graph_ECHART_27" localSheetId="40" hidden="1">#REF!</definedName>
    <definedName name="_853__123Graph_ECHART_27" localSheetId="41" hidden="1">#REF!</definedName>
    <definedName name="_853__123Graph_ECHART_27" localSheetId="42" hidden="1">#REF!</definedName>
    <definedName name="_853__123Graph_ECHART_27" localSheetId="43" hidden="1">#REF!</definedName>
    <definedName name="_853__123Graph_ECHART_27" localSheetId="44" hidden="1">#REF!</definedName>
    <definedName name="_853__123Graph_ECHART_27" localSheetId="45" hidden="1">#REF!</definedName>
    <definedName name="_853__123Graph_ECHART_27" localSheetId="46" hidden="1">#REF!</definedName>
    <definedName name="_853__123Graph_ECHART_27" localSheetId="47" hidden="1">#REF!</definedName>
    <definedName name="_853__123Graph_ECHART_27" localSheetId="48" hidden="1">#REF!</definedName>
    <definedName name="_853__123Graph_ECHART_27" localSheetId="49" hidden="1">#REF!</definedName>
    <definedName name="_853__123Graph_ECHART_27" localSheetId="51" hidden="1">#REF!</definedName>
    <definedName name="_853__123Graph_ECHART_27" localSheetId="52" hidden="1">#REF!</definedName>
    <definedName name="_853__123Graph_ECHART_27" localSheetId="53" hidden="1">#REF!</definedName>
    <definedName name="_853__123Graph_ECHART_27" localSheetId="61" hidden="1">#REF!</definedName>
    <definedName name="_853__123Graph_ECHART_27" localSheetId="62" hidden="1">#REF!</definedName>
    <definedName name="_853__123Graph_ECHART_27" localSheetId="63" hidden="1">#REF!</definedName>
    <definedName name="_853__123Graph_ECHART_27" localSheetId="64" hidden="1">#REF!</definedName>
    <definedName name="_853__123Graph_ECHART_27" localSheetId="70" hidden="1">#REF!</definedName>
    <definedName name="_853__123Graph_ECHART_27" localSheetId="78" hidden="1">#REF!</definedName>
    <definedName name="_853__123Graph_ECHART_27" localSheetId="79" hidden="1">#REF!</definedName>
    <definedName name="_853__123Graph_ECHART_27" localSheetId="87" hidden="1">#REF!</definedName>
    <definedName name="_853__123Graph_ECHART_27" localSheetId="88" hidden="1">#REF!</definedName>
    <definedName name="_853__123Graph_ECHART_27" hidden="1">#REF!</definedName>
    <definedName name="_854__123Graph_ECHART_3" localSheetId="129" hidden="1">#REF!</definedName>
    <definedName name="_854__123Graph_ECHART_3" localSheetId="130" hidden="1">#REF!</definedName>
    <definedName name="_854__123Graph_ECHART_3" localSheetId="132" hidden="1">#REF!</definedName>
    <definedName name="_854__123Graph_ECHART_3" localSheetId="133" hidden="1">#REF!</definedName>
    <definedName name="_854__123Graph_ECHART_3" localSheetId="134" hidden="1">#REF!</definedName>
    <definedName name="_854__123Graph_ECHART_3" localSheetId="178" hidden="1">#REF!</definedName>
    <definedName name="_854__123Graph_ECHART_3" localSheetId="184" hidden="1">#REF!</definedName>
    <definedName name="_854__123Graph_ECHART_3" localSheetId="193" hidden="1">#REF!</definedName>
    <definedName name="_854__123Graph_ECHART_3" localSheetId="194" hidden="1">#REF!</definedName>
    <definedName name="_854__123Graph_ECHART_3" localSheetId="202" hidden="1">#REF!</definedName>
    <definedName name="_854__123Graph_ECHART_3" localSheetId="203" hidden="1">#REF!</definedName>
    <definedName name="_854__123Graph_ECHART_3" localSheetId="204" hidden="1">#REF!</definedName>
    <definedName name="_854__123Graph_ECHART_3" localSheetId="205" hidden="1">#REF!</definedName>
    <definedName name="_854__123Graph_ECHART_3" localSheetId="206" hidden="1">#REF!</definedName>
    <definedName name="_854__123Graph_ECHART_3" localSheetId="0" hidden="1">#REF!</definedName>
    <definedName name="_854__123Graph_ECHART_3" localSheetId="99" hidden="1">#REF!</definedName>
    <definedName name="_854__123Graph_ECHART_3" localSheetId="14" hidden="1">#REF!</definedName>
    <definedName name="_854__123Graph_ECHART_3" localSheetId="1" hidden="1">#REF!</definedName>
    <definedName name="_854__123Graph_ECHART_3" localSheetId="38" hidden="1">#REF!</definedName>
    <definedName name="_854__123Graph_ECHART_3" localSheetId="39" hidden="1">#REF!</definedName>
    <definedName name="_854__123Graph_ECHART_3" localSheetId="40" hidden="1">#REF!</definedName>
    <definedName name="_854__123Graph_ECHART_3" localSheetId="41" hidden="1">#REF!</definedName>
    <definedName name="_854__123Graph_ECHART_3" localSheetId="42" hidden="1">#REF!</definedName>
    <definedName name="_854__123Graph_ECHART_3" localSheetId="43" hidden="1">#REF!</definedName>
    <definedName name="_854__123Graph_ECHART_3" localSheetId="44" hidden="1">#REF!</definedName>
    <definedName name="_854__123Graph_ECHART_3" localSheetId="45" hidden="1">#REF!</definedName>
    <definedName name="_854__123Graph_ECHART_3" localSheetId="46" hidden="1">#REF!</definedName>
    <definedName name="_854__123Graph_ECHART_3" localSheetId="47" hidden="1">#REF!</definedName>
    <definedName name="_854__123Graph_ECHART_3" localSheetId="48" hidden="1">#REF!</definedName>
    <definedName name="_854__123Graph_ECHART_3" localSheetId="49" hidden="1">#REF!</definedName>
    <definedName name="_854__123Graph_ECHART_3" localSheetId="51" hidden="1">#REF!</definedName>
    <definedName name="_854__123Graph_ECHART_3" localSheetId="52" hidden="1">#REF!</definedName>
    <definedName name="_854__123Graph_ECHART_3" localSheetId="53" hidden="1">#REF!</definedName>
    <definedName name="_854__123Graph_ECHART_3" localSheetId="61" hidden="1">#REF!</definedName>
    <definedName name="_854__123Graph_ECHART_3" localSheetId="62" hidden="1">#REF!</definedName>
    <definedName name="_854__123Graph_ECHART_3" localSheetId="63" hidden="1">#REF!</definedName>
    <definedName name="_854__123Graph_ECHART_3" localSheetId="64" hidden="1">#REF!</definedName>
    <definedName name="_854__123Graph_ECHART_3" localSheetId="70" hidden="1">#REF!</definedName>
    <definedName name="_854__123Graph_ECHART_3" localSheetId="78" hidden="1">#REF!</definedName>
    <definedName name="_854__123Graph_ECHART_3" localSheetId="79" hidden="1">#REF!</definedName>
    <definedName name="_854__123Graph_ECHART_3" localSheetId="87" hidden="1">#REF!</definedName>
    <definedName name="_854__123Graph_ECHART_3" localSheetId="88" hidden="1">#REF!</definedName>
    <definedName name="_854__123Graph_ECHART_3" hidden="1">#REF!</definedName>
    <definedName name="_855__123Graph_ECHART_32" localSheetId="129" hidden="1">#REF!</definedName>
    <definedName name="_855__123Graph_ECHART_32" localSheetId="130" hidden="1">#REF!</definedName>
    <definedName name="_855__123Graph_ECHART_32" localSheetId="132" hidden="1">#REF!</definedName>
    <definedName name="_855__123Graph_ECHART_32" localSheetId="133" hidden="1">#REF!</definedName>
    <definedName name="_855__123Graph_ECHART_32" localSheetId="134" hidden="1">#REF!</definedName>
    <definedName name="_855__123Graph_ECHART_32" localSheetId="178" hidden="1">#REF!</definedName>
    <definedName name="_855__123Graph_ECHART_32" localSheetId="184" hidden="1">#REF!</definedName>
    <definedName name="_855__123Graph_ECHART_32" localSheetId="193" hidden="1">#REF!</definedName>
    <definedName name="_855__123Graph_ECHART_32" localSheetId="194" hidden="1">#REF!</definedName>
    <definedName name="_855__123Graph_ECHART_32" localSheetId="202" hidden="1">#REF!</definedName>
    <definedName name="_855__123Graph_ECHART_32" localSheetId="203" hidden="1">#REF!</definedName>
    <definedName name="_855__123Graph_ECHART_32" localSheetId="204" hidden="1">#REF!</definedName>
    <definedName name="_855__123Graph_ECHART_32" localSheetId="205" hidden="1">#REF!</definedName>
    <definedName name="_855__123Graph_ECHART_32" localSheetId="206" hidden="1">#REF!</definedName>
    <definedName name="_855__123Graph_ECHART_32" localSheetId="0" hidden="1">#REF!</definedName>
    <definedName name="_855__123Graph_ECHART_32" localSheetId="99" hidden="1">#REF!</definedName>
    <definedName name="_855__123Graph_ECHART_32" localSheetId="14" hidden="1">#REF!</definedName>
    <definedName name="_855__123Graph_ECHART_32" localSheetId="1" hidden="1">#REF!</definedName>
    <definedName name="_855__123Graph_ECHART_32" localSheetId="38" hidden="1">#REF!</definedName>
    <definedName name="_855__123Graph_ECHART_32" localSheetId="39" hidden="1">#REF!</definedName>
    <definedName name="_855__123Graph_ECHART_32" localSheetId="40" hidden="1">#REF!</definedName>
    <definedName name="_855__123Graph_ECHART_32" localSheetId="41" hidden="1">#REF!</definedName>
    <definedName name="_855__123Graph_ECHART_32" localSheetId="42" hidden="1">#REF!</definedName>
    <definedName name="_855__123Graph_ECHART_32" localSheetId="43" hidden="1">#REF!</definedName>
    <definedName name="_855__123Graph_ECHART_32" localSheetId="44" hidden="1">#REF!</definedName>
    <definedName name="_855__123Graph_ECHART_32" localSheetId="45" hidden="1">#REF!</definedName>
    <definedName name="_855__123Graph_ECHART_32" localSheetId="46" hidden="1">#REF!</definedName>
    <definedName name="_855__123Graph_ECHART_32" localSheetId="47" hidden="1">#REF!</definedName>
    <definedName name="_855__123Graph_ECHART_32" localSheetId="48" hidden="1">#REF!</definedName>
    <definedName name="_855__123Graph_ECHART_32" localSheetId="49" hidden="1">#REF!</definedName>
    <definedName name="_855__123Graph_ECHART_32" localSheetId="51" hidden="1">#REF!</definedName>
    <definedName name="_855__123Graph_ECHART_32" localSheetId="52" hidden="1">#REF!</definedName>
    <definedName name="_855__123Graph_ECHART_32" localSheetId="53" hidden="1">#REF!</definedName>
    <definedName name="_855__123Graph_ECHART_32" localSheetId="61" hidden="1">#REF!</definedName>
    <definedName name="_855__123Graph_ECHART_32" localSheetId="62" hidden="1">#REF!</definedName>
    <definedName name="_855__123Graph_ECHART_32" localSheetId="63" hidden="1">#REF!</definedName>
    <definedName name="_855__123Graph_ECHART_32" localSheetId="64" hidden="1">#REF!</definedName>
    <definedName name="_855__123Graph_ECHART_32" localSheetId="70" hidden="1">#REF!</definedName>
    <definedName name="_855__123Graph_ECHART_32" localSheetId="78" hidden="1">#REF!</definedName>
    <definedName name="_855__123Graph_ECHART_32" localSheetId="79" hidden="1">#REF!</definedName>
    <definedName name="_855__123Graph_ECHART_32" localSheetId="87" hidden="1">#REF!</definedName>
    <definedName name="_855__123Graph_ECHART_32" localSheetId="88" hidden="1">#REF!</definedName>
    <definedName name="_855__123Graph_ECHART_32" hidden="1">#REF!</definedName>
    <definedName name="_856__123Graph_ECHART_33" localSheetId="129" hidden="1">#REF!</definedName>
    <definedName name="_856__123Graph_ECHART_33" localSheetId="130" hidden="1">#REF!</definedName>
    <definedName name="_856__123Graph_ECHART_33" localSheetId="132" hidden="1">#REF!</definedName>
    <definedName name="_856__123Graph_ECHART_33" localSheetId="133" hidden="1">#REF!</definedName>
    <definedName name="_856__123Graph_ECHART_33" localSheetId="134" hidden="1">#REF!</definedName>
    <definedName name="_856__123Graph_ECHART_33" localSheetId="178" hidden="1">#REF!</definedName>
    <definedName name="_856__123Graph_ECHART_33" localSheetId="184" hidden="1">#REF!</definedName>
    <definedName name="_856__123Graph_ECHART_33" localSheetId="193" hidden="1">#REF!</definedName>
    <definedName name="_856__123Graph_ECHART_33" localSheetId="194" hidden="1">#REF!</definedName>
    <definedName name="_856__123Graph_ECHART_33" localSheetId="202" hidden="1">#REF!</definedName>
    <definedName name="_856__123Graph_ECHART_33" localSheetId="203" hidden="1">#REF!</definedName>
    <definedName name="_856__123Graph_ECHART_33" localSheetId="204" hidden="1">#REF!</definedName>
    <definedName name="_856__123Graph_ECHART_33" localSheetId="205" hidden="1">#REF!</definedName>
    <definedName name="_856__123Graph_ECHART_33" localSheetId="206" hidden="1">#REF!</definedName>
    <definedName name="_856__123Graph_ECHART_33" localSheetId="0" hidden="1">#REF!</definedName>
    <definedName name="_856__123Graph_ECHART_33" localSheetId="99" hidden="1">#REF!</definedName>
    <definedName name="_856__123Graph_ECHART_33" localSheetId="14" hidden="1">#REF!</definedName>
    <definedName name="_856__123Graph_ECHART_33" localSheetId="1" hidden="1">#REF!</definedName>
    <definedName name="_856__123Graph_ECHART_33" localSheetId="38" hidden="1">#REF!</definedName>
    <definedName name="_856__123Graph_ECHART_33" localSheetId="39" hidden="1">#REF!</definedName>
    <definedName name="_856__123Graph_ECHART_33" localSheetId="40" hidden="1">#REF!</definedName>
    <definedName name="_856__123Graph_ECHART_33" localSheetId="41" hidden="1">#REF!</definedName>
    <definedName name="_856__123Graph_ECHART_33" localSheetId="42" hidden="1">#REF!</definedName>
    <definedName name="_856__123Graph_ECHART_33" localSheetId="43" hidden="1">#REF!</definedName>
    <definedName name="_856__123Graph_ECHART_33" localSheetId="44" hidden="1">#REF!</definedName>
    <definedName name="_856__123Graph_ECHART_33" localSheetId="45" hidden="1">#REF!</definedName>
    <definedName name="_856__123Graph_ECHART_33" localSheetId="46" hidden="1">#REF!</definedName>
    <definedName name="_856__123Graph_ECHART_33" localSheetId="47" hidden="1">#REF!</definedName>
    <definedName name="_856__123Graph_ECHART_33" localSheetId="48" hidden="1">#REF!</definedName>
    <definedName name="_856__123Graph_ECHART_33" localSheetId="49" hidden="1">#REF!</definedName>
    <definedName name="_856__123Graph_ECHART_33" localSheetId="51" hidden="1">#REF!</definedName>
    <definedName name="_856__123Graph_ECHART_33" localSheetId="52" hidden="1">#REF!</definedName>
    <definedName name="_856__123Graph_ECHART_33" localSheetId="53" hidden="1">#REF!</definedName>
    <definedName name="_856__123Graph_ECHART_33" localSheetId="61" hidden="1">#REF!</definedName>
    <definedName name="_856__123Graph_ECHART_33" localSheetId="62" hidden="1">#REF!</definedName>
    <definedName name="_856__123Graph_ECHART_33" localSheetId="63" hidden="1">#REF!</definedName>
    <definedName name="_856__123Graph_ECHART_33" localSheetId="64" hidden="1">#REF!</definedName>
    <definedName name="_856__123Graph_ECHART_33" localSheetId="70" hidden="1">#REF!</definedName>
    <definedName name="_856__123Graph_ECHART_33" localSheetId="78" hidden="1">#REF!</definedName>
    <definedName name="_856__123Graph_ECHART_33" localSheetId="79" hidden="1">#REF!</definedName>
    <definedName name="_856__123Graph_ECHART_33" localSheetId="87" hidden="1">#REF!</definedName>
    <definedName name="_856__123Graph_ECHART_33" localSheetId="88" hidden="1">#REF!</definedName>
    <definedName name="_856__123Graph_ECHART_33" hidden="1">#REF!</definedName>
    <definedName name="_857__123Graph_ECHART_37" localSheetId="127" hidden="1">#REF!</definedName>
    <definedName name="_857__123Graph_ECHART_37" localSheetId="129" hidden="1">#REF!</definedName>
    <definedName name="_857__123Graph_ECHART_37" localSheetId="130" hidden="1">#REF!</definedName>
    <definedName name="_857__123Graph_ECHART_37" localSheetId="132" hidden="1">#REF!</definedName>
    <definedName name="_857__123Graph_ECHART_37" localSheetId="133" hidden="1">#REF!</definedName>
    <definedName name="_857__123Graph_ECHART_37" localSheetId="134" hidden="1">#REF!</definedName>
    <definedName name="_857__123Graph_ECHART_37" localSheetId="178" hidden="1">#REF!</definedName>
    <definedName name="_857__123Graph_ECHART_37" localSheetId="184" hidden="1">#REF!</definedName>
    <definedName name="_857__123Graph_ECHART_37" localSheetId="193" hidden="1">#REF!</definedName>
    <definedName name="_857__123Graph_ECHART_37" localSheetId="194" hidden="1">#REF!</definedName>
    <definedName name="_857__123Graph_ECHART_37" localSheetId="121" hidden="1">#REF!</definedName>
    <definedName name="_857__123Graph_ECHART_37" localSheetId="202" hidden="1">#REF!</definedName>
    <definedName name="_857__123Graph_ECHART_37" localSheetId="203" hidden="1">#REF!</definedName>
    <definedName name="_857__123Graph_ECHART_37" localSheetId="204" hidden="1">#REF!</definedName>
    <definedName name="_857__123Graph_ECHART_37" localSheetId="205" hidden="1">#REF!</definedName>
    <definedName name="_857__123Graph_ECHART_37" localSheetId="206" hidden="1">#REF!</definedName>
    <definedName name="_857__123Graph_ECHART_37" localSheetId="0" hidden="1">#REF!</definedName>
    <definedName name="_857__123Graph_ECHART_37" localSheetId="99" hidden="1">#REF!</definedName>
    <definedName name="_857__123Graph_ECHART_37" localSheetId="104" hidden="1">#REF!</definedName>
    <definedName name="_857__123Graph_ECHART_37" localSheetId="105" hidden="1">#REF!</definedName>
    <definedName name="_857__123Graph_ECHART_37" localSheetId="108" hidden="1">#REF!</definedName>
    <definedName name="_857__123Graph_ECHART_37" localSheetId="109" hidden="1">#REF!</definedName>
    <definedName name="_857__123Graph_ECHART_37" localSheetId="14" hidden="1">#REF!</definedName>
    <definedName name="_857__123Graph_ECHART_37" localSheetId="1" hidden="1">#REF!</definedName>
    <definedName name="_857__123Graph_ECHART_37" localSheetId="19" hidden="1">#REF!</definedName>
    <definedName name="_857__123Graph_ECHART_37" localSheetId="20" hidden="1">#REF!</definedName>
    <definedName name="_857__123Graph_ECHART_37" localSheetId="2" hidden="1">#REF!</definedName>
    <definedName name="_857__123Graph_ECHART_37" localSheetId="38" hidden="1">#REF!</definedName>
    <definedName name="_857__123Graph_ECHART_37" localSheetId="39" hidden="1">#REF!</definedName>
    <definedName name="_857__123Graph_ECHART_37" localSheetId="40" hidden="1">#REF!</definedName>
    <definedName name="_857__123Graph_ECHART_37" localSheetId="41" hidden="1">#REF!</definedName>
    <definedName name="_857__123Graph_ECHART_37" localSheetId="42" hidden="1">#REF!</definedName>
    <definedName name="_857__123Graph_ECHART_37" localSheetId="43" hidden="1">#REF!</definedName>
    <definedName name="_857__123Graph_ECHART_37" localSheetId="44" hidden="1">#REF!</definedName>
    <definedName name="_857__123Graph_ECHART_37" localSheetId="45" hidden="1">#REF!</definedName>
    <definedName name="_857__123Graph_ECHART_37" localSheetId="46" hidden="1">#REF!</definedName>
    <definedName name="_857__123Graph_ECHART_37" localSheetId="47" hidden="1">#REF!</definedName>
    <definedName name="_857__123Graph_ECHART_37" localSheetId="48" hidden="1">#REF!</definedName>
    <definedName name="_857__123Graph_ECHART_37" localSheetId="49" hidden="1">#REF!</definedName>
    <definedName name="_857__123Graph_ECHART_37" localSheetId="51" hidden="1">#REF!</definedName>
    <definedName name="_857__123Graph_ECHART_37" localSheetId="52" hidden="1">#REF!</definedName>
    <definedName name="_857__123Graph_ECHART_37" localSheetId="53" hidden="1">#REF!</definedName>
    <definedName name="_857__123Graph_ECHART_37" localSheetId="54" hidden="1">#REF!</definedName>
    <definedName name="_857__123Graph_ECHART_37" localSheetId="61" hidden="1">#REF!</definedName>
    <definedName name="_857__123Graph_ECHART_37" localSheetId="62" hidden="1">#REF!</definedName>
    <definedName name="_857__123Graph_ECHART_37" localSheetId="63" hidden="1">#REF!</definedName>
    <definedName name="_857__123Graph_ECHART_37" localSheetId="64" hidden="1">#REF!</definedName>
    <definedName name="_857__123Graph_ECHART_37" localSheetId="65" hidden="1">#REF!</definedName>
    <definedName name="_857__123Graph_ECHART_37" localSheetId="66" hidden="1">#REF!</definedName>
    <definedName name="_857__123Graph_ECHART_37" localSheetId="67" hidden="1">#REF!</definedName>
    <definedName name="_857__123Graph_ECHART_37" localSheetId="70" hidden="1">#REF!</definedName>
    <definedName name="_857__123Graph_ECHART_37" localSheetId="72" hidden="1">#REF!</definedName>
    <definedName name="_857__123Graph_ECHART_37" localSheetId="73" hidden="1">#REF!</definedName>
    <definedName name="_857__123Graph_ECHART_37" localSheetId="74" hidden="1">#REF!</definedName>
    <definedName name="_857__123Graph_ECHART_37" localSheetId="75" hidden="1">#REF!</definedName>
    <definedName name="_857__123Graph_ECHART_37" localSheetId="76" hidden="1">#REF!</definedName>
    <definedName name="_857__123Graph_ECHART_37" localSheetId="78" hidden="1">#REF!</definedName>
    <definedName name="_857__123Graph_ECHART_37" localSheetId="79" hidden="1">#REF!</definedName>
    <definedName name="_857__123Graph_ECHART_37" localSheetId="82" hidden="1">#REF!</definedName>
    <definedName name="_857__123Graph_ECHART_37" localSheetId="85" hidden="1">#REF!</definedName>
    <definedName name="_857__123Graph_ECHART_37" localSheetId="86" hidden="1">#REF!</definedName>
    <definedName name="_857__123Graph_ECHART_37" localSheetId="87" hidden="1">#REF!</definedName>
    <definedName name="_857__123Graph_ECHART_37" localSheetId="88" hidden="1">#REF!</definedName>
    <definedName name="_857__123Graph_ECHART_37" localSheetId="8" hidden="1">#REF!</definedName>
    <definedName name="_857__123Graph_ECHART_37" hidden="1">#REF!</definedName>
    <definedName name="_858__123Graph_ECHART_38" localSheetId="129" hidden="1">#REF!</definedName>
    <definedName name="_858__123Graph_ECHART_38" localSheetId="130" hidden="1">#REF!</definedName>
    <definedName name="_858__123Graph_ECHART_38" localSheetId="132" hidden="1">#REF!</definedName>
    <definedName name="_858__123Graph_ECHART_38" localSheetId="133" hidden="1">#REF!</definedName>
    <definedName name="_858__123Graph_ECHART_38" localSheetId="134" hidden="1">#REF!</definedName>
    <definedName name="_858__123Graph_ECHART_38" localSheetId="178" hidden="1">#REF!</definedName>
    <definedName name="_858__123Graph_ECHART_38" localSheetId="184" hidden="1">#REF!</definedName>
    <definedName name="_858__123Graph_ECHART_38" localSheetId="193" hidden="1">#REF!</definedName>
    <definedName name="_858__123Graph_ECHART_38" localSheetId="194" hidden="1">#REF!</definedName>
    <definedName name="_858__123Graph_ECHART_38" localSheetId="202" hidden="1">#REF!</definedName>
    <definedName name="_858__123Graph_ECHART_38" localSheetId="203" hidden="1">#REF!</definedName>
    <definedName name="_858__123Graph_ECHART_38" localSheetId="204" hidden="1">#REF!</definedName>
    <definedName name="_858__123Graph_ECHART_38" localSheetId="205" hidden="1">#REF!</definedName>
    <definedName name="_858__123Graph_ECHART_38" localSheetId="206" hidden="1">#REF!</definedName>
    <definedName name="_858__123Graph_ECHART_38" localSheetId="0" hidden="1">#REF!</definedName>
    <definedName name="_858__123Graph_ECHART_38" localSheetId="99" hidden="1">#REF!</definedName>
    <definedName name="_858__123Graph_ECHART_38" localSheetId="14" hidden="1">#REF!</definedName>
    <definedName name="_858__123Graph_ECHART_38" localSheetId="1" hidden="1">#REF!</definedName>
    <definedName name="_858__123Graph_ECHART_38" localSheetId="38" hidden="1">#REF!</definedName>
    <definedName name="_858__123Graph_ECHART_38" localSheetId="39" hidden="1">#REF!</definedName>
    <definedName name="_858__123Graph_ECHART_38" localSheetId="40" hidden="1">#REF!</definedName>
    <definedName name="_858__123Graph_ECHART_38" localSheetId="41" hidden="1">#REF!</definedName>
    <definedName name="_858__123Graph_ECHART_38" localSheetId="42" hidden="1">#REF!</definedName>
    <definedName name="_858__123Graph_ECHART_38" localSheetId="43" hidden="1">#REF!</definedName>
    <definedName name="_858__123Graph_ECHART_38" localSheetId="44" hidden="1">#REF!</definedName>
    <definedName name="_858__123Graph_ECHART_38" localSheetId="45" hidden="1">#REF!</definedName>
    <definedName name="_858__123Graph_ECHART_38" localSheetId="46" hidden="1">#REF!</definedName>
    <definedName name="_858__123Graph_ECHART_38" localSheetId="47" hidden="1">#REF!</definedName>
    <definedName name="_858__123Graph_ECHART_38" localSheetId="48" hidden="1">#REF!</definedName>
    <definedName name="_858__123Graph_ECHART_38" localSheetId="49" hidden="1">#REF!</definedName>
    <definedName name="_858__123Graph_ECHART_38" localSheetId="51" hidden="1">#REF!</definedName>
    <definedName name="_858__123Graph_ECHART_38" localSheetId="52" hidden="1">#REF!</definedName>
    <definedName name="_858__123Graph_ECHART_38" localSheetId="53" hidden="1">#REF!</definedName>
    <definedName name="_858__123Graph_ECHART_38" localSheetId="61" hidden="1">#REF!</definedName>
    <definedName name="_858__123Graph_ECHART_38" localSheetId="62" hidden="1">#REF!</definedName>
    <definedName name="_858__123Graph_ECHART_38" localSheetId="63" hidden="1">#REF!</definedName>
    <definedName name="_858__123Graph_ECHART_38" localSheetId="64" hidden="1">#REF!</definedName>
    <definedName name="_858__123Graph_ECHART_38" localSheetId="70" hidden="1">#REF!</definedName>
    <definedName name="_858__123Graph_ECHART_38" localSheetId="78" hidden="1">#REF!</definedName>
    <definedName name="_858__123Graph_ECHART_38" localSheetId="79" hidden="1">#REF!</definedName>
    <definedName name="_858__123Graph_ECHART_38" localSheetId="87" hidden="1">#REF!</definedName>
    <definedName name="_858__123Graph_ECHART_38" localSheetId="88" hidden="1">#REF!</definedName>
    <definedName name="_858__123Graph_ECHART_38" hidden="1">#REF!</definedName>
    <definedName name="_859__123Graph_ECHART_4" localSheetId="129" hidden="1">#REF!</definedName>
    <definedName name="_859__123Graph_ECHART_4" localSheetId="130" hidden="1">#REF!</definedName>
    <definedName name="_859__123Graph_ECHART_4" localSheetId="132" hidden="1">#REF!</definedName>
    <definedName name="_859__123Graph_ECHART_4" localSheetId="133" hidden="1">#REF!</definedName>
    <definedName name="_859__123Graph_ECHART_4" localSheetId="134" hidden="1">#REF!</definedName>
    <definedName name="_859__123Graph_ECHART_4" localSheetId="178" hidden="1">#REF!</definedName>
    <definedName name="_859__123Graph_ECHART_4" localSheetId="184" hidden="1">#REF!</definedName>
    <definedName name="_859__123Graph_ECHART_4" localSheetId="193" hidden="1">#REF!</definedName>
    <definedName name="_859__123Graph_ECHART_4" localSheetId="194" hidden="1">#REF!</definedName>
    <definedName name="_859__123Graph_ECHART_4" localSheetId="202" hidden="1">#REF!</definedName>
    <definedName name="_859__123Graph_ECHART_4" localSheetId="203" hidden="1">#REF!</definedName>
    <definedName name="_859__123Graph_ECHART_4" localSheetId="204" hidden="1">#REF!</definedName>
    <definedName name="_859__123Graph_ECHART_4" localSheetId="205" hidden="1">#REF!</definedName>
    <definedName name="_859__123Graph_ECHART_4" localSheetId="206" hidden="1">#REF!</definedName>
    <definedName name="_859__123Graph_ECHART_4" localSheetId="0" hidden="1">#REF!</definedName>
    <definedName name="_859__123Graph_ECHART_4" localSheetId="99" hidden="1">#REF!</definedName>
    <definedName name="_859__123Graph_ECHART_4" localSheetId="14" hidden="1">#REF!</definedName>
    <definedName name="_859__123Graph_ECHART_4" localSheetId="1" hidden="1">#REF!</definedName>
    <definedName name="_859__123Graph_ECHART_4" localSheetId="38" hidden="1">#REF!</definedName>
    <definedName name="_859__123Graph_ECHART_4" localSheetId="39" hidden="1">#REF!</definedName>
    <definedName name="_859__123Graph_ECHART_4" localSheetId="40" hidden="1">#REF!</definedName>
    <definedName name="_859__123Graph_ECHART_4" localSheetId="41" hidden="1">#REF!</definedName>
    <definedName name="_859__123Graph_ECHART_4" localSheetId="42" hidden="1">#REF!</definedName>
    <definedName name="_859__123Graph_ECHART_4" localSheetId="43" hidden="1">#REF!</definedName>
    <definedName name="_859__123Graph_ECHART_4" localSheetId="44" hidden="1">#REF!</definedName>
    <definedName name="_859__123Graph_ECHART_4" localSheetId="45" hidden="1">#REF!</definedName>
    <definedName name="_859__123Graph_ECHART_4" localSheetId="46" hidden="1">#REF!</definedName>
    <definedName name="_859__123Graph_ECHART_4" localSheetId="47" hidden="1">#REF!</definedName>
    <definedName name="_859__123Graph_ECHART_4" localSheetId="48" hidden="1">#REF!</definedName>
    <definedName name="_859__123Graph_ECHART_4" localSheetId="49" hidden="1">#REF!</definedName>
    <definedName name="_859__123Graph_ECHART_4" localSheetId="51" hidden="1">#REF!</definedName>
    <definedName name="_859__123Graph_ECHART_4" localSheetId="52" hidden="1">#REF!</definedName>
    <definedName name="_859__123Graph_ECHART_4" localSheetId="53" hidden="1">#REF!</definedName>
    <definedName name="_859__123Graph_ECHART_4" localSheetId="61" hidden="1">#REF!</definedName>
    <definedName name="_859__123Graph_ECHART_4" localSheetId="62" hidden="1">#REF!</definedName>
    <definedName name="_859__123Graph_ECHART_4" localSheetId="63" hidden="1">#REF!</definedName>
    <definedName name="_859__123Graph_ECHART_4" localSheetId="64" hidden="1">#REF!</definedName>
    <definedName name="_859__123Graph_ECHART_4" localSheetId="70" hidden="1">#REF!</definedName>
    <definedName name="_859__123Graph_ECHART_4" localSheetId="78" hidden="1">#REF!</definedName>
    <definedName name="_859__123Graph_ECHART_4" localSheetId="79" hidden="1">#REF!</definedName>
    <definedName name="_859__123Graph_ECHART_4" localSheetId="87" hidden="1">#REF!</definedName>
    <definedName name="_859__123Graph_ECHART_4" localSheetId="88" hidden="1">#REF!</definedName>
    <definedName name="_859__123Graph_ECHART_4" hidden="1">#REF!</definedName>
    <definedName name="_86__123Graph_CChart_1J" localSheetId="127" hidden="1">#REF!</definedName>
    <definedName name="_86__123Graph_CChart_1J" localSheetId="129" hidden="1">#REF!</definedName>
    <definedName name="_86__123Graph_CChart_1J" localSheetId="130" hidden="1">#REF!</definedName>
    <definedName name="_86__123Graph_CChart_1J" localSheetId="132" hidden="1">#REF!</definedName>
    <definedName name="_86__123Graph_CChart_1J" localSheetId="133" hidden="1">#REF!</definedName>
    <definedName name="_86__123Graph_CChart_1J" localSheetId="134" hidden="1">#REF!</definedName>
    <definedName name="_86__123Graph_CChart_1J" localSheetId="178" hidden="1">#REF!</definedName>
    <definedName name="_86__123Graph_CChart_1J" localSheetId="184" hidden="1">#REF!</definedName>
    <definedName name="_86__123Graph_CChart_1J" localSheetId="193" hidden="1">#REF!</definedName>
    <definedName name="_86__123Graph_CChart_1J" localSheetId="194" hidden="1">#REF!</definedName>
    <definedName name="_86__123Graph_CChart_1J" localSheetId="121" hidden="1">#REF!</definedName>
    <definedName name="_86__123Graph_CChart_1J" localSheetId="202" hidden="1">#REF!</definedName>
    <definedName name="_86__123Graph_CChart_1J" localSheetId="203" hidden="1">#REF!</definedName>
    <definedName name="_86__123Graph_CChart_1J" localSheetId="204" hidden="1">#REF!</definedName>
    <definedName name="_86__123Graph_CChart_1J" localSheetId="0" hidden="1">#REF!</definedName>
    <definedName name="_86__123Graph_CChart_1J" localSheetId="99" hidden="1">#REF!</definedName>
    <definedName name="_86__123Graph_CChart_1J" localSheetId="100" hidden="1">#REF!</definedName>
    <definedName name="_86__123Graph_CChart_1J" localSheetId="101" hidden="1">#REF!</definedName>
    <definedName name="_86__123Graph_CChart_1J" localSheetId="102" hidden="1">#REF!</definedName>
    <definedName name="_86__123Graph_CChart_1J" localSheetId="104" hidden="1">#REF!</definedName>
    <definedName name="_86__123Graph_CChart_1J" localSheetId="105" hidden="1">#REF!</definedName>
    <definedName name="_86__123Graph_CChart_1J" localSheetId="108" hidden="1">#REF!</definedName>
    <definedName name="_86__123Graph_CChart_1J" localSheetId="109" hidden="1">#REF!</definedName>
    <definedName name="_86__123Graph_CChart_1J" localSheetId="110" hidden="1">#REF!</definedName>
    <definedName name="_86__123Graph_CChart_1J" localSheetId="14" hidden="1">#REF!</definedName>
    <definedName name="_86__123Graph_CChart_1J" localSheetId="16" hidden="1">#REF!</definedName>
    <definedName name="_86__123Graph_CChart_1J" localSheetId="1" hidden="1">#REF!</definedName>
    <definedName name="_86__123Graph_CChart_1J" localSheetId="19" hidden="1">#REF!</definedName>
    <definedName name="_86__123Graph_CChart_1J" localSheetId="20" hidden="1">#REF!</definedName>
    <definedName name="_86__123Graph_CChart_1J" localSheetId="2" hidden="1">#REF!</definedName>
    <definedName name="_86__123Graph_CChart_1J" localSheetId="41" hidden="1">#REF!</definedName>
    <definedName name="_86__123Graph_CChart_1J" localSheetId="44" hidden="1">#REF!</definedName>
    <definedName name="_86__123Graph_CChart_1J" localSheetId="45" hidden="1">#REF!</definedName>
    <definedName name="_86__123Graph_CChart_1J" localSheetId="46" hidden="1">#REF!</definedName>
    <definedName name="_86__123Graph_CChart_1J" localSheetId="47" hidden="1">#REF!</definedName>
    <definedName name="_86__123Graph_CChart_1J" localSheetId="48" hidden="1">#REF!</definedName>
    <definedName name="_86__123Graph_CChart_1J" localSheetId="49" hidden="1">#REF!</definedName>
    <definedName name="_86__123Graph_CChart_1J" localSheetId="51" hidden="1">#REF!</definedName>
    <definedName name="_86__123Graph_CChart_1J" localSheetId="52" hidden="1">#REF!</definedName>
    <definedName name="_86__123Graph_CChart_1J" localSheetId="53" hidden="1">#REF!</definedName>
    <definedName name="_86__123Graph_CChart_1J" localSheetId="54" hidden="1">#REF!</definedName>
    <definedName name="_86__123Graph_CChart_1J" localSheetId="55" hidden="1">#REF!</definedName>
    <definedName name="_86__123Graph_CChart_1J" localSheetId="56" hidden="1">#REF!</definedName>
    <definedName name="_86__123Graph_CChart_1J" localSheetId="57" hidden="1">#REF!</definedName>
    <definedName name="_86__123Graph_CChart_1J" localSheetId="65" hidden="1">#REF!</definedName>
    <definedName name="_86__123Graph_CChart_1J" localSheetId="66" hidden="1">#REF!</definedName>
    <definedName name="_86__123Graph_CChart_1J" localSheetId="67" hidden="1">#REF!</definedName>
    <definedName name="_86__123Graph_CChart_1J" localSheetId="70" hidden="1">#REF!</definedName>
    <definedName name="_86__123Graph_CChart_1J" localSheetId="72" hidden="1">#REF!</definedName>
    <definedName name="_86__123Graph_CChart_1J" localSheetId="73" hidden="1">#REF!</definedName>
    <definedName name="_86__123Graph_CChart_1J" localSheetId="74" hidden="1">#REF!</definedName>
    <definedName name="_86__123Graph_CChart_1J" localSheetId="75" hidden="1">#REF!</definedName>
    <definedName name="_86__123Graph_CChart_1J" localSheetId="76" hidden="1">#REF!</definedName>
    <definedName name="_86__123Graph_CChart_1J" localSheetId="78" hidden="1">#REF!</definedName>
    <definedName name="_86__123Graph_CChart_1J" localSheetId="79" hidden="1">#REF!</definedName>
    <definedName name="_86__123Graph_CChart_1J" localSheetId="80" hidden="1">#REF!</definedName>
    <definedName name="_86__123Graph_CChart_1J" localSheetId="81" hidden="1">#REF!</definedName>
    <definedName name="_86__123Graph_CChart_1J" localSheetId="82" hidden="1">#REF!</definedName>
    <definedName name="_86__123Graph_CChart_1J" localSheetId="85" hidden="1">#REF!</definedName>
    <definedName name="_86__123Graph_CChart_1J" localSheetId="86" hidden="1">#REF!</definedName>
    <definedName name="_86__123Graph_CChart_1J" localSheetId="87" hidden="1">#REF!</definedName>
    <definedName name="_86__123Graph_CChart_1J" localSheetId="88" hidden="1">#REF!</definedName>
    <definedName name="_86__123Graph_CChart_1J" localSheetId="8" hidden="1">#REF!</definedName>
    <definedName name="_86__123Graph_CChart_1J" localSheetId="96" hidden="1">#REF!</definedName>
    <definedName name="_86__123Graph_CChart_1J" localSheetId="97" hidden="1">#REF!</definedName>
    <definedName name="_86__123Graph_CChart_1J" localSheetId="98" hidden="1">#REF!</definedName>
    <definedName name="_86__123Graph_CChart_1J" hidden="1">#REF!</definedName>
    <definedName name="_86__123Graph_D07.T1_4_XREAL" localSheetId="193" hidden="1">#REF!</definedName>
    <definedName name="_86__123Graph_D07.T1_4_XREAL" localSheetId="194" hidden="1">#REF!</definedName>
    <definedName name="_86__123Graph_D07.T1_4_XREAL" localSheetId="202" hidden="1">#REF!</definedName>
    <definedName name="_86__123Graph_D07.T1_4_XREAL" localSheetId="203" hidden="1">#REF!</definedName>
    <definedName name="_86__123Graph_D07.T1_4_XREAL" localSheetId="14" hidden="1">#REF!</definedName>
    <definedName name="_86__123Graph_D07.T1_4_XREAL" localSheetId="1" hidden="1">#REF!</definedName>
    <definedName name="_86__123Graph_D07.T1_4_XREAL" localSheetId="8" hidden="1">#REF!</definedName>
    <definedName name="_86__123Graph_D07.T1_4_XREAL" hidden="1">#REF!</definedName>
    <definedName name="_86__FDSAUDITLINK__" localSheetId="12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3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3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3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3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7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8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8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9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9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9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2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0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0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0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0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0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0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1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1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1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3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3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4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5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6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3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4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79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1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2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5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7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localSheetId="98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localSheetId="127" hidden="1">#REF!</definedName>
    <definedName name="_87__123Graph_CChart_1K" localSheetId="129" hidden="1">#REF!</definedName>
    <definedName name="_87__123Graph_CChart_1K" localSheetId="130" hidden="1">#REF!</definedName>
    <definedName name="_87__123Graph_CChart_1K" localSheetId="132" hidden="1">#REF!</definedName>
    <definedName name="_87__123Graph_CChart_1K" localSheetId="133" hidden="1">#REF!</definedName>
    <definedName name="_87__123Graph_CChart_1K" localSheetId="134" hidden="1">#REF!</definedName>
    <definedName name="_87__123Graph_CChart_1K" localSheetId="178" hidden="1">#REF!</definedName>
    <definedName name="_87__123Graph_CChart_1K" localSheetId="184" hidden="1">#REF!</definedName>
    <definedName name="_87__123Graph_CChart_1K" localSheetId="193" hidden="1">#REF!</definedName>
    <definedName name="_87__123Graph_CChart_1K" localSheetId="194" hidden="1">#REF!</definedName>
    <definedName name="_87__123Graph_CChart_1K" localSheetId="121" hidden="1">#REF!</definedName>
    <definedName name="_87__123Graph_CChart_1K" localSheetId="202" hidden="1">#REF!</definedName>
    <definedName name="_87__123Graph_CChart_1K" localSheetId="203" hidden="1">#REF!</definedName>
    <definedName name="_87__123Graph_CChart_1K" localSheetId="204" hidden="1">#REF!</definedName>
    <definedName name="_87__123Graph_CChart_1K" localSheetId="205" hidden="1">#REF!</definedName>
    <definedName name="_87__123Graph_CChart_1K" localSheetId="206" hidden="1">#REF!</definedName>
    <definedName name="_87__123Graph_CChart_1K" localSheetId="0" hidden="1">#REF!</definedName>
    <definedName name="_87__123Graph_CChart_1K" localSheetId="99" hidden="1">#REF!</definedName>
    <definedName name="_87__123Graph_CChart_1K" localSheetId="100" hidden="1">#REF!</definedName>
    <definedName name="_87__123Graph_CChart_1K" localSheetId="101" hidden="1">#REF!</definedName>
    <definedName name="_87__123Graph_CChart_1K" localSheetId="102" hidden="1">#REF!</definedName>
    <definedName name="_87__123Graph_CChart_1K" localSheetId="104" hidden="1">#REF!</definedName>
    <definedName name="_87__123Graph_CChart_1K" localSheetId="105" hidden="1">#REF!</definedName>
    <definedName name="_87__123Graph_CChart_1K" localSheetId="108" hidden="1">#REF!</definedName>
    <definedName name="_87__123Graph_CChart_1K" localSheetId="109" hidden="1">#REF!</definedName>
    <definedName name="_87__123Graph_CChart_1K" localSheetId="110" hidden="1">#REF!</definedName>
    <definedName name="_87__123Graph_CChart_1K" localSheetId="14" hidden="1">#REF!</definedName>
    <definedName name="_87__123Graph_CChart_1K" localSheetId="16" hidden="1">#REF!</definedName>
    <definedName name="_87__123Graph_CChart_1K" localSheetId="1" hidden="1">#REF!</definedName>
    <definedName name="_87__123Graph_CChart_1K" localSheetId="19" hidden="1">#REF!</definedName>
    <definedName name="_87__123Graph_CChart_1K" localSheetId="20" hidden="1">#REF!</definedName>
    <definedName name="_87__123Graph_CChart_1K" localSheetId="2" hidden="1">#REF!</definedName>
    <definedName name="_87__123Graph_CChart_1K" localSheetId="41" hidden="1">#REF!</definedName>
    <definedName name="_87__123Graph_CChart_1K" localSheetId="44" hidden="1">#REF!</definedName>
    <definedName name="_87__123Graph_CChart_1K" localSheetId="45" hidden="1">#REF!</definedName>
    <definedName name="_87__123Graph_CChart_1K" localSheetId="46" hidden="1">#REF!</definedName>
    <definedName name="_87__123Graph_CChart_1K" localSheetId="47" hidden="1">#REF!</definedName>
    <definedName name="_87__123Graph_CChart_1K" localSheetId="48" hidden="1">#REF!</definedName>
    <definedName name="_87__123Graph_CChart_1K" localSheetId="49" hidden="1">#REF!</definedName>
    <definedName name="_87__123Graph_CChart_1K" localSheetId="51" hidden="1">#REF!</definedName>
    <definedName name="_87__123Graph_CChart_1K" localSheetId="52" hidden="1">#REF!</definedName>
    <definedName name="_87__123Graph_CChart_1K" localSheetId="53" hidden="1">#REF!</definedName>
    <definedName name="_87__123Graph_CChart_1K" localSheetId="54" hidden="1">#REF!</definedName>
    <definedName name="_87__123Graph_CChart_1K" localSheetId="55" hidden="1">#REF!</definedName>
    <definedName name="_87__123Graph_CChart_1K" localSheetId="56" hidden="1">#REF!</definedName>
    <definedName name="_87__123Graph_CChart_1K" localSheetId="57" hidden="1">#REF!</definedName>
    <definedName name="_87__123Graph_CChart_1K" localSheetId="65" hidden="1">#REF!</definedName>
    <definedName name="_87__123Graph_CChart_1K" localSheetId="66" hidden="1">#REF!</definedName>
    <definedName name="_87__123Graph_CChart_1K" localSheetId="67" hidden="1">#REF!</definedName>
    <definedName name="_87__123Graph_CChart_1K" localSheetId="70" hidden="1">#REF!</definedName>
    <definedName name="_87__123Graph_CChart_1K" localSheetId="72" hidden="1">#REF!</definedName>
    <definedName name="_87__123Graph_CChart_1K" localSheetId="73" hidden="1">#REF!</definedName>
    <definedName name="_87__123Graph_CChart_1K" localSheetId="74" hidden="1">#REF!</definedName>
    <definedName name="_87__123Graph_CChart_1K" localSheetId="75" hidden="1">#REF!</definedName>
    <definedName name="_87__123Graph_CChart_1K" localSheetId="76" hidden="1">#REF!</definedName>
    <definedName name="_87__123Graph_CChart_1K" localSheetId="78" hidden="1">#REF!</definedName>
    <definedName name="_87__123Graph_CChart_1K" localSheetId="79" hidden="1">#REF!</definedName>
    <definedName name="_87__123Graph_CChart_1K" localSheetId="80" hidden="1">#REF!</definedName>
    <definedName name="_87__123Graph_CChart_1K" localSheetId="81" hidden="1">#REF!</definedName>
    <definedName name="_87__123Graph_CChart_1K" localSheetId="82" hidden="1">#REF!</definedName>
    <definedName name="_87__123Graph_CChart_1K" localSheetId="85" hidden="1">#REF!</definedName>
    <definedName name="_87__123Graph_CChart_1K" localSheetId="86" hidden="1">#REF!</definedName>
    <definedName name="_87__123Graph_CChart_1K" localSheetId="87" hidden="1">#REF!</definedName>
    <definedName name="_87__123Graph_CChart_1K" localSheetId="88" hidden="1">#REF!</definedName>
    <definedName name="_87__123Graph_CChart_1K" localSheetId="8" hidden="1">#REF!</definedName>
    <definedName name="_87__123Graph_CChart_1K" localSheetId="96" hidden="1">#REF!</definedName>
    <definedName name="_87__123Graph_CChart_1K" localSheetId="97" hidden="1">#REF!</definedName>
    <definedName name="_87__123Graph_CChart_1K" localSheetId="98" hidden="1">#REF!</definedName>
    <definedName name="_87__123Graph_CChart_1K" hidden="1">#REF!</definedName>
    <definedName name="_87__FDSAUDITLINK__" localSheetId="12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3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3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3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3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7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8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8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9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9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9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2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0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0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0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0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0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0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1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1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3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3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4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5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3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4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79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1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2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5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7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98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localSheetId="127" hidden="1">#REF!</definedName>
    <definedName name="_875__123Graph_ECHART_5" localSheetId="129" hidden="1">#REF!</definedName>
    <definedName name="_875__123Graph_ECHART_5" localSheetId="130" hidden="1">#REF!</definedName>
    <definedName name="_875__123Graph_ECHART_5" localSheetId="132" hidden="1">#REF!</definedName>
    <definedName name="_875__123Graph_ECHART_5" localSheetId="133" hidden="1">#REF!</definedName>
    <definedName name="_875__123Graph_ECHART_5" localSheetId="134" hidden="1">#REF!</definedName>
    <definedName name="_875__123Graph_ECHART_5" localSheetId="178" hidden="1">#REF!</definedName>
    <definedName name="_875__123Graph_ECHART_5" localSheetId="184" hidden="1">#REF!</definedName>
    <definedName name="_875__123Graph_ECHART_5" localSheetId="193" hidden="1">#REF!</definedName>
    <definedName name="_875__123Graph_ECHART_5" localSheetId="194" hidden="1">#REF!</definedName>
    <definedName name="_875__123Graph_ECHART_5" localSheetId="121" hidden="1">#REF!</definedName>
    <definedName name="_875__123Graph_ECHART_5" localSheetId="202" hidden="1">#REF!</definedName>
    <definedName name="_875__123Graph_ECHART_5" localSheetId="203" hidden="1">#REF!</definedName>
    <definedName name="_875__123Graph_ECHART_5" localSheetId="204" hidden="1">#REF!</definedName>
    <definedName name="_875__123Graph_ECHART_5" localSheetId="205" hidden="1">#REF!</definedName>
    <definedName name="_875__123Graph_ECHART_5" localSheetId="206" hidden="1">#REF!</definedName>
    <definedName name="_875__123Graph_ECHART_5" localSheetId="99" hidden="1">#REF!</definedName>
    <definedName name="_875__123Graph_ECHART_5" localSheetId="14" hidden="1">#REF!</definedName>
    <definedName name="_875__123Graph_ECHART_5" localSheetId="1" hidden="1">#REF!</definedName>
    <definedName name="_875__123Graph_ECHART_5" localSheetId="38" hidden="1">#REF!</definedName>
    <definedName name="_875__123Graph_ECHART_5" localSheetId="39" hidden="1">#REF!</definedName>
    <definedName name="_875__123Graph_ECHART_5" localSheetId="40" hidden="1">#REF!</definedName>
    <definedName name="_875__123Graph_ECHART_5" localSheetId="41" hidden="1">#REF!</definedName>
    <definedName name="_875__123Graph_ECHART_5" localSheetId="42" hidden="1">#REF!</definedName>
    <definedName name="_875__123Graph_ECHART_5" localSheetId="43" hidden="1">#REF!</definedName>
    <definedName name="_875__123Graph_ECHART_5" localSheetId="44" hidden="1">#REF!</definedName>
    <definedName name="_875__123Graph_ECHART_5" localSheetId="45" hidden="1">#REF!</definedName>
    <definedName name="_875__123Graph_ECHART_5" localSheetId="46" hidden="1">#REF!</definedName>
    <definedName name="_875__123Graph_ECHART_5" localSheetId="47" hidden="1">#REF!</definedName>
    <definedName name="_875__123Graph_ECHART_5" localSheetId="48" hidden="1">#REF!</definedName>
    <definedName name="_875__123Graph_ECHART_5" localSheetId="49" hidden="1">#REF!</definedName>
    <definedName name="_875__123Graph_ECHART_5" localSheetId="51" hidden="1">#REF!</definedName>
    <definedName name="_875__123Graph_ECHART_5" localSheetId="52" hidden="1">#REF!</definedName>
    <definedName name="_875__123Graph_ECHART_5" localSheetId="53" hidden="1">#REF!</definedName>
    <definedName name="_875__123Graph_ECHART_5" localSheetId="61" hidden="1">#REF!</definedName>
    <definedName name="_875__123Graph_ECHART_5" localSheetId="62" hidden="1">#REF!</definedName>
    <definedName name="_875__123Graph_ECHART_5" localSheetId="63" hidden="1">#REF!</definedName>
    <definedName name="_875__123Graph_ECHART_5" localSheetId="64" hidden="1">#REF!</definedName>
    <definedName name="_875__123Graph_ECHART_5" localSheetId="70" hidden="1">#REF!</definedName>
    <definedName name="_875__123Graph_ECHART_5" localSheetId="78" hidden="1">#REF!</definedName>
    <definedName name="_875__123Graph_ECHART_5" localSheetId="79" hidden="1">#REF!</definedName>
    <definedName name="_875__123Graph_ECHART_5" localSheetId="87" hidden="1">#REF!</definedName>
    <definedName name="_875__123Graph_ECHART_5" localSheetId="88" hidden="1">#REF!</definedName>
    <definedName name="_875__123Graph_ECHART_5" hidden="1">#REF!</definedName>
    <definedName name="_876__123Graph_ECHART_6" localSheetId="127" hidden="1">#REF!</definedName>
    <definedName name="_876__123Graph_ECHART_6" localSheetId="129" hidden="1">#REF!</definedName>
    <definedName name="_876__123Graph_ECHART_6" localSheetId="130" hidden="1">#REF!</definedName>
    <definedName name="_876__123Graph_ECHART_6" localSheetId="132" hidden="1">#REF!</definedName>
    <definedName name="_876__123Graph_ECHART_6" localSheetId="133" hidden="1">#REF!</definedName>
    <definedName name="_876__123Graph_ECHART_6" localSheetId="134" hidden="1">#REF!</definedName>
    <definedName name="_876__123Graph_ECHART_6" localSheetId="178" hidden="1">#REF!</definedName>
    <definedName name="_876__123Graph_ECHART_6" localSheetId="184" hidden="1">#REF!</definedName>
    <definedName name="_876__123Graph_ECHART_6" localSheetId="193" hidden="1">#REF!</definedName>
    <definedName name="_876__123Graph_ECHART_6" localSheetId="194" hidden="1">#REF!</definedName>
    <definedName name="_876__123Graph_ECHART_6" localSheetId="121" hidden="1">#REF!</definedName>
    <definedName name="_876__123Graph_ECHART_6" localSheetId="202" hidden="1">#REF!</definedName>
    <definedName name="_876__123Graph_ECHART_6" localSheetId="203" hidden="1">#REF!</definedName>
    <definedName name="_876__123Graph_ECHART_6" localSheetId="204" hidden="1">#REF!</definedName>
    <definedName name="_876__123Graph_ECHART_6" localSheetId="205" hidden="1">#REF!</definedName>
    <definedName name="_876__123Graph_ECHART_6" localSheetId="206" hidden="1">#REF!</definedName>
    <definedName name="_876__123Graph_ECHART_6" localSheetId="0" hidden="1">#REF!</definedName>
    <definedName name="_876__123Graph_ECHART_6" localSheetId="99" hidden="1">#REF!</definedName>
    <definedName name="_876__123Graph_ECHART_6" localSheetId="104" hidden="1">#REF!</definedName>
    <definedName name="_876__123Graph_ECHART_6" localSheetId="105" hidden="1">#REF!</definedName>
    <definedName name="_876__123Graph_ECHART_6" localSheetId="108" hidden="1">#REF!</definedName>
    <definedName name="_876__123Graph_ECHART_6" localSheetId="109" hidden="1">#REF!</definedName>
    <definedName name="_876__123Graph_ECHART_6" localSheetId="14" hidden="1">#REF!</definedName>
    <definedName name="_876__123Graph_ECHART_6" localSheetId="1" hidden="1">#REF!</definedName>
    <definedName name="_876__123Graph_ECHART_6" localSheetId="19" hidden="1">#REF!</definedName>
    <definedName name="_876__123Graph_ECHART_6" localSheetId="20" hidden="1">#REF!</definedName>
    <definedName name="_876__123Graph_ECHART_6" localSheetId="2" hidden="1">#REF!</definedName>
    <definedName name="_876__123Graph_ECHART_6" localSheetId="38" hidden="1">#REF!</definedName>
    <definedName name="_876__123Graph_ECHART_6" localSheetId="39" hidden="1">#REF!</definedName>
    <definedName name="_876__123Graph_ECHART_6" localSheetId="40" hidden="1">#REF!</definedName>
    <definedName name="_876__123Graph_ECHART_6" localSheetId="41" hidden="1">#REF!</definedName>
    <definedName name="_876__123Graph_ECHART_6" localSheetId="42" hidden="1">#REF!</definedName>
    <definedName name="_876__123Graph_ECHART_6" localSheetId="43" hidden="1">#REF!</definedName>
    <definedName name="_876__123Graph_ECHART_6" localSheetId="44" hidden="1">#REF!</definedName>
    <definedName name="_876__123Graph_ECHART_6" localSheetId="45" hidden="1">#REF!</definedName>
    <definedName name="_876__123Graph_ECHART_6" localSheetId="46" hidden="1">#REF!</definedName>
    <definedName name="_876__123Graph_ECHART_6" localSheetId="47" hidden="1">#REF!</definedName>
    <definedName name="_876__123Graph_ECHART_6" localSheetId="48" hidden="1">#REF!</definedName>
    <definedName name="_876__123Graph_ECHART_6" localSheetId="49" hidden="1">#REF!</definedName>
    <definedName name="_876__123Graph_ECHART_6" localSheetId="51" hidden="1">#REF!</definedName>
    <definedName name="_876__123Graph_ECHART_6" localSheetId="52" hidden="1">#REF!</definedName>
    <definedName name="_876__123Graph_ECHART_6" localSheetId="53" hidden="1">#REF!</definedName>
    <definedName name="_876__123Graph_ECHART_6" localSheetId="54" hidden="1">#REF!</definedName>
    <definedName name="_876__123Graph_ECHART_6" localSheetId="61" hidden="1">#REF!</definedName>
    <definedName name="_876__123Graph_ECHART_6" localSheetId="62" hidden="1">#REF!</definedName>
    <definedName name="_876__123Graph_ECHART_6" localSheetId="63" hidden="1">#REF!</definedName>
    <definedName name="_876__123Graph_ECHART_6" localSheetId="64" hidden="1">#REF!</definedName>
    <definedName name="_876__123Graph_ECHART_6" localSheetId="65" hidden="1">#REF!</definedName>
    <definedName name="_876__123Graph_ECHART_6" localSheetId="66" hidden="1">#REF!</definedName>
    <definedName name="_876__123Graph_ECHART_6" localSheetId="67" hidden="1">#REF!</definedName>
    <definedName name="_876__123Graph_ECHART_6" localSheetId="70" hidden="1">#REF!</definedName>
    <definedName name="_876__123Graph_ECHART_6" localSheetId="72" hidden="1">#REF!</definedName>
    <definedName name="_876__123Graph_ECHART_6" localSheetId="73" hidden="1">#REF!</definedName>
    <definedName name="_876__123Graph_ECHART_6" localSheetId="74" hidden="1">#REF!</definedName>
    <definedName name="_876__123Graph_ECHART_6" localSheetId="75" hidden="1">#REF!</definedName>
    <definedName name="_876__123Graph_ECHART_6" localSheetId="76" hidden="1">#REF!</definedName>
    <definedName name="_876__123Graph_ECHART_6" localSheetId="78" hidden="1">#REF!</definedName>
    <definedName name="_876__123Graph_ECHART_6" localSheetId="79" hidden="1">#REF!</definedName>
    <definedName name="_876__123Graph_ECHART_6" localSheetId="82" hidden="1">#REF!</definedName>
    <definedName name="_876__123Graph_ECHART_6" localSheetId="85" hidden="1">#REF!</definedName>
    <definedName name="_876__123Graph_ECHART_6" localSheetId="86" hidden="1">#REF!</definedName>
    <definedName name="_876__123Graph_ECHART_6" localSheetId="87" hidden="1">#REF!</definedName>
    <definedName name="_876__123Graph_ECHART_6" localSheetId="88" hidden="1">#REF!</definedName>
    <definedName name="_876__123Graph_ECHART_6" localSheetId="8" hidden="1">#REF!</definedName>
    <definedName name="_876__123Graph_ECHART_6" hidden="1">#REF!</definedName>
    <definedName name="_88" localSheetId="193">#REF!</definedName>
    <definedName name="_88" localSheetId="194">#REF!</definedName>
    <definedName name="_88" localSheetId="202">#REF!</definedName>
    <definedName name="_88" localSheetId="203">#REF!</definedName>
    <definedName name="_88" localSheetId="204">#REF!</definedName>
    <definedName name="_88" localSheetId="205">#REF!</definedName>
    <definedName name="_88" localSheetId="206">#REF!</definedName>
    <definedName name="_88" localSheetId="8">#REF!</definedName>
    <definedName name="_88">#REF!</definedName>
    <definedName name="_88__123Graph_CChart_1L" localSheetId="127" hidden="1">#REF!</definedName>
    <definedName name="_88__123Graph_CChart_1L" localSheetId="129" hidden="1">#REF!</definedName>
    <definedName name="_88__123Graph_CChart_1L" localSheetId="130" hidden="1">#REF!</definedName>
    <definedName name="_88__123Graph_CChart_1L" localSheetId="132" hidden="1">#REF!</definedName>
    <definedName name="_88__123Graph_CChart_1L" localSheetId="133" hidden="1">#REF!</definedName>
    <definedName name="_88__123Graph_CChart_1L" localSheetId="134" hidden="1">#REF!</definedName>
    <definedName name="_88__123Graph_CChart_1L" localSheetId="178" hidden="1">#REF!</definedName>
    <definedName name="_88__123Graph_CChart_1L" localSheetId="184" hidden="1">#REF!</definedName>
    <definedName name="_88__123Graph_CChart_1L" localSheetId="193" hidden="1">#REF!</definedName>
    <definedName name="_88__123Graph_CChart_1L" localSheetId="194" hidden="1">#REF!</definedName>
    <definedName name="_88__123Graph_CChart_1L" localSheetId="121" hidden="1">#REF!</definedName>
    <definedName name="_88__123Graph_CChart_1L" localSheetId="202" hidden="1">#REF!</definedName>
    <definedName name="_88__123Graph_CChart_1L" localSheetId="203" hidden="1">#REF!</definedName>
    <definedName name="_88__123Graph_CChart_1L" localSheetId="204" hidden="1">#REF!</definedName>
    <definedName name="_88__123Graph_CChart_1L" localSheetId="0" hidden="1">#REF!</definedName>
    <definedName name="_88__123Graph_CChart_1L" localSheetId="99" hidden="1">#REF!</definedName>
    <definedName name="_88__123Graph_CChart_1L" localSheetId="100" hidden="1">#REF!</definedName>
    <definedName name="_88__123Graph_CChart_1L" localSheetId="101" hidden="1">#REF!</definedName>
    <definedName name="_88__123Graph_CChart_1L" localSheetId="102" hidden="1">#REF!</definedName>
    <definedName name="_88__123Graph_CChart_1L" localSheetId="104" hidden="1">#REF!</definedName>
    <definedName name="_88__123Graph_CChart_1L" localSheetId="105" hidden="1">#REF!</definedName>
    <definedName name="_88__123Graph_CChart_1L" localSheetId="108" hidden="1">#REF!</definedName>
    <definedName name="_88__123Graph_CChart_1L" localSheetId="109" hidden="1">#REF!</definedName>
    <definedName name="_88__123Graph_CChart_1L" localSheetId="110" hidden="1">#REF!</definedName>
    <definedName name="_88__123Graph_CChart_1L" localSheetId="14" hidden="1">#REF!</definedName>
    <definedName name="_88__123Graph_CChart_1L" localSheetId="16" hidden="1">#REF!</definedName>
    <definedName name="_88__123Graph_CChart_1L" localSheetId="1" hidden="1">#REF!</definedName>
    <definedName name="_88__123Graph_CChart_1L" localSheetId="19" hidden="1">#REF!</definedName>
    <definedName name="_88__123Graph_CChart_1L" localSheetId="20" hidden="1">#REF!</definedName>
    <definedName name="_88__123Graph_CChart_1L" localSheetId="2" hidden="1">#REF!</definedName>
    <definedName name="_88__123Graph_CChart_1L" localSheetId="41" hidden="1">#REF!</definedName>
    <definedName name="_88__123Graph_CChart_1L" localSheetId="44" hidden="1">#REF!</definedName>
    <definedName name="_88__123Graph_CChart_1L" localSheetId="45" hidden="1">#REF!</definedName>
    <definedName name="_88__123Graph_CChart_1L" localSheetId="46" hidden="1">#REF!</definedName>
    <definedName name="_88__123Graph_CChart_1L" localSheetId="47" hidden="1">#REF!</definedName>
    <definedName name="_88__123Graph_CChart_1L" localSheetId="48" hidden="1">#REF!</definedName>
    <definedName name="_88__123Graph_CChart_1L" localSheetId="49" hidden="1">#REF!</definedName>
    <definedName name="_88__123Graph_CChart_1L" localSheetId="51" hidden="1">#REF!</definedName>
    <definedName name="_88__123Graph_CChart_1L" localSheetId="52" hidden="1">#REF!</definedName>
    <definedName name="_88__123Graph_CChart_1L" localSheetId="53" hidden="1">#REF!</definedName>
    <definedName name="_88__123Graph_CChart_1L" localSheetId="54" hidden="1">#REF!</definedName>
    <definedName name="_88__123Graph_CChart_1L" localSheetId="55" hidden="1">#REF!</definedName>
    <definedName name="_88__123Graph_CChart_1L" localSheetId="56" hidden="1">#REF!</definedName>
    <definedName name="_88__123Graph_CChart_1L" localSheetId="57" hidden="1">#REF!</definedName>
    <definedName name="_88__123Graph_CChart_1L" localSheetId="65" hidden="1">#REF!</definedName>
    <definedName name="_88__123Graph_CChart_1L" localSheetId="66" hidden="1">#REF!</definedName>
    <definedName name="_88__123Graph_CChart_1L" localSheetId="67" hidden="1">#REF!</definedName>
    <definedName name="_88__123Graph_CChart_1L" localSheetId="70" hidden="1">#REF!</definedName>
    <definedName name="_88__123Graph_CChart_1L" localSheetId="72" hidden="1">#REF!</definedName>
    <definedName name="_88__123Graph_CChart_1L" localSheetId="73" hidden="1">#REF!</definedName>
    <definedName name="_88__123Graph_CChart_1L" localSheetId="74" hidden="1">#REF!</definedName>
    <definedName name="_88__123Graph_CChart_1L" localSheetId="75" hidden="1">#REF!</definedName>
    <definedName name="_88__123Graph_CChart_1L" localSheetId="76" hidden="1">#REF!</definedName>
    <definedName name="_88__123Graph_CChart_1L" localSheetId="78" hidden="1">#REF!</definedName>
    <definedName name="_88__123Graph_CChart_1L" localSheetId="79" hidden="1">#REF!</definedName>
    <definedName name="_88__123Graph_CChart_1L" localSheetId="80" hidden="1">#REF!</definedName>
    <definedName name="_88__123Graph_CChart_1L" localSheetId="81" hidden="1">#REF!</definedName>
    <definedName name="_88__123Graph_CChart_1L" localSheetId="82" hidden="1">#REF!</definedName>
    <definedName name="_88__123Graph_CChart_1L" localSheetId="85" hidden="1">#REF!</definedName>
    <definedName name="_88__123Graph_CChart_1L" localSheetId="86" hidden="1">#REF!</definedName>
    <definedName name="_88__123Graph_CChart_1L" localSheetId="87" hidden="1">#REF!</definedName>
    <definedName name="_88__123Graph_CChart_1L" localSheetId="88" hidden="1">#REF!</definedName>
    <definedName name="_88__123Graph_CChart_1L" localSheetId="8" hidden="1">#REF!</definedName>
    <definedName name="_88__123Graph_CChart_1L" localSheetId="96" hidden="1">#REF!</definedName>
    <definedName name="_88__123Graph_CChart_1L" localSheetId="97" hidden="1">#REF!</definedName>
    <definedName name="_88__123Graph_CChart_1L" localSheetId="98" hidden="1">#REF!</definedName>
    <definedName name="_88__123Graph_CChart_1L" hidden="1">#REF!</definedName>
    <definedName name="_88__123Graph_D08.T1_4_MREAL" localSheetId="193" hidden="1">#REF!</definedName>
    <definedName name="_88__123Graph_D08.T1_4_MREAL" localSheetId="194" hidden="1">#REF!</definedName>
    <definedName name="_88__123Graph_D08.T1_4_MREAL" localSheetId="202" hidden="1">#REF!</definedName>
    <definedName name="_88__123Graph_D08.T1_4_MREAL" localSheetId="203" hidden="1">#REF!</definedName>
    <definedName name="_88__123Graph_D08.T1_4_MREAL" localSheetId="14" hidden="1">#REF!</definedName>
    <definedName name="_88__123Graph_D08.T1_4_MREAL" localSheetId="1" hidden="1">#REF!</definedName>
    <definedName name="_88__123Graph_D08.T1_4_MREAL" localSheetId="8" hidden="1">#REF!</definedName>
    <definedName name="_88__123Graph_D08.T1_4_MREAL" hidden="1">#REF!</definedName>
    <definedName name="_88__FDSAUDITLINK__" localSheetId="12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3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3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3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3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7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8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8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9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9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9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2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0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0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0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0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0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0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1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1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1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3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3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4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5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6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3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4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79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1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2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5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7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localSheetId="98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" localSheetId="193">#REF!</definedName>
    <definedName name="_89" localSheetId="194">#REF!</definedName>
    <definedName name="_89" localSheetId="202">#REF!</definedName>
    <definedName name="_89" localSheetId="203">#REF!</definedName>
    <definedName name="_89" localSheetId="204">#REF!</definedName>
    <definedName name="_89" localSheetId="205">#REF!</definedName>
    <definedName name="_89" localSheetId="206">#REF!</definedName>
    <definedName name="_89" localSheetId="112">#REF!</definedName>
    <definedName name="_89">#REF!</definedName>
    <definedName name="_89__123Graph_CChart_1N" localSheetId="127" hidden="1">#REF!</definedName>
    <definedName name="_89__123Graph_CChart_1N" localSheetId="129" hidden="1">#REF!</definedName>
    <definedName name="_89__123Graph_CChart_1N" localSheetId="130" hidden="1">#REF!</definedName>
    <definedName name="_89__123Graph_CChart_1N" localSheetId="132" hidden="1">#REF!</definedName>
    <definedName name="_89__123Graph_CChart_1N" localSheetId="133" hidden="1">#REF!</definedName>
    <definedName name="_89__123Graph_CChart_1N" localSheetId="134" hidden="1">#REF!</definedName>
    <definedName name="_89__123Graph_CChart_1N" localSheetId="178" hidden="1">#REF!</definedName>
    <definedName name="_89__123Graph_CChart_1N" localSheetId="184" hidden="1">#REF!</definedName>
    <definedName name="_89__123Graph_CChart_1N" localSheetId="193" hidden="1">#REF!</definedName>
    <definedName name="_89__123Graph_CChart_1N" localSheetId="194" hidden="1">#REF!</definedName>
    <definedName name="_89__123Graph_CChart_1N" localSheetId="121" hidden="1">#REF!</definedName>
    <definedName name="_89__123Graph_CChart_1N" localSheetId="202" hidden="1">#REF!</definedName>
    <definedName name="_89__123Graph_CChart_1N" localSheetId="203" hidden="1">#REF!</definedName>
    <definedName name="_89__123Graph_CChart_1N" localSheetId="204" hidden="1">#REF!</definedName>
    <definedName name="_89__123Graph_CChart_1N" localSheetId="205" hidden="1">#REF!</definedName>
    <definedName name="_89__123Graph_CChart_1N" localSheetId="206" hidden="1">#REF!</definedName>
    <definedName name="_89__123Graph_CChart_1N" localSheetId="0" hidden="1">#REF!</definedName>
    <definedName name="_89__123Graph_CChart_1N" localSheetId="99" hidden="1">#REF!</definedName>
    <definedName name="_89__123Graph_CChart_1N" localSheetId="100" hidden="1">#REF!</definedName>
    <definedName name="_89__123Graph_CChart_1N" localSheetId="101" hidden="1">#REF!</definedName>
    <definedName name="_89__123Graph_CChart_1N" localSheetId="102" hidden="1">#REF!</definedName>
    <definedName name="_89__123Graph_CChart_1N" localSheetId="104" hidden="1">#REF!</definedName>
    <definedName name="_89__123Graph_CChart_1N" localSheetId="105" hidden="1">#REF!</definedName>
    <definedName name="_89__123Graph_CChart_1N" localSheetId="108" hidden="1">#REF!</definedName>
    <definedName name="_89__123Graph_CChart_1N" localSheetId="109" hidden="1">#REF!</definedName>
    <definedName name="_89__123Graph_CChart_1N" localSheetId="110" hidden="1">#REF!</definedName>
    <definedName name="_89__123Graph_CChart_1N" localSheetId="14" hidden="1">#REF!</definedName>
    <definedName name="_89__123Graph_CChart_1N" localSheetId="16" hidden="1">#REF!</definedName>
    <definedName name="_89__123Graph_CChart_1N" localSheetId="1" hidden="1">#REF!</definedName>
    <definedName name="_89__123Graph_CChart_1N" localSheetId="19" hidden="1">#REF!</definedName>
    <definedName name="_89__123Graph_CChart_1N" localSheetId="20" hidden="1">#REF!</definedName>
    <definedName name="_89__123Graph_CChart_1N" localSheetId="2" hidden="1">#REF!</definedName>
    <definedName name="_89__123Graph_CChart_1N" localSheetId="41" hidden="1">#REF!</definedName>
    <definedName name="_89__123Graph_CChart_1N" localSheetId="44" hidden="1">#REF!</definedName>
    <definedName name="_89__123Graph_CChart_1N" localSheetId="45" hidden="1">#REF!</definedName>
    <definedName name="_89__123Graph_CChart_1N" localSheetId="46" hidden="1">#REF!</definedName>
    <definedName name="_89__123Graph_CChart_1N" localSheetId="47" hidden="1">#REF!</definedName>
    <definedName name="_89__123Graph_CChart_1N" localSheetId="48" hidden="1">#REF!</definedName>
    <definedName name="_89__123Graph_CChart_1N" localSheetId="49" hidden="1">#REF!</definedName>
    <definedName name="_89__123Graph_CChart_1N" localSheetId="51" hidden="1">#REF!</definedName>
    <definedName name="_89__123Graph_CChart_1N" localSheetId="52" hidden="1">#REF!</definedName>
    <definedName name="_89__123Graph_CChart_1N" localSheetId="53" hidden="1">#REF!</definedName>
    <definedName name="_89__123Graph_CChart_1N" localSheetId="54" hidden="1">#REF!</definedName>
    <definedName name="_89__123Graph_CChart_1N" localSheetId="55" hidden="1">#REF!</definedName>
    <definedName name="_89__123Graph_CChart_1N" localSheetId="56" hidden="1">#REF!</definedName>
    <definedName name="_89__123Graph_CChart_1N" localSheetId="57" hidden="1">#REF!</definedName>
    <definedName name="_89__123Graph_CChart_1N" localSheetId="65" hidden="1">#REF!</definedName>
    <definedName name="_89__123Graph_CChart_1N" localSheetId="66" hidden="1">#REF!</definedName>
    <definedName name="_89__123Graph_CChart_1N" localSheetId="67" hidden="1">#REF!</definedName>
    <definedName name="_89__123Graph_CChart_1N" localSheetId="70" hidden="1">#REF!</definedName>
    <definedName name="_89__123Graph_CChart_1N" localSheetId="72" hidden="1">#REF!</definedName>
    <definedName name="_89__123Graph_CChart_1N" localSheetId="73" hidden="1">#REF!</definedName>
    <definedName name="_89__123Graph_CChart_1N" localSheetId="74" hidden="1">#REF!</definedName>
    <definedName name="_89__123Graph_CChart_1N" localSheetId="75" hidden="1">#REF!</definedName>
    <definedName name="_89__123Graph_CChart_1N" localSheetId="76" hidden="1">#REF!</definedName>
    <definedName name="_89__123Graph_CChart_1N" localSheetId="78" hidden="1">#REF!</definedName>
    <definedName name="_89__123Graph_CChart_1N" localSheetId="79" hidden="1">#REF!</definedName>
    <definedName name="_89__123Graph_CChart_1N" localSheetId="80" hidden="1">#REF!</definedName>
    <definedName name="_89__123Graph_CChart_1N" localSheetId="81" hidden="1">#REF!</definedName>
    <definedName name="_89__123Graph_CChart_1N" localSheetId="82" hidden="1">#REF!</definedName>
    <definedName name="_89__123Graph_CChart_1N" localSheetId="85" hidden="1">#REF!</definedName>
    <definedName name="_89__123Graph_CChart_1N" localSheetId="86" hidden="1">#REF!</definedName>
    <definedName name="_89__123Graph_CChart_1N" localSheetId="87" hidden="1">#REF!</definedName>
    <definedName name="_89__123Graph_CChart_1N" localSheetId="88" hidden="1">#REF!</definedName>
    <definedName name="_89__123Graph_CChart_1N" localSheetId="8" hidden="1">#REF!</definedName>
    <definedName name="_89__123Graph_CChart_1N" localSheetId="96" hidden="1">#REF!</definedName>
    <definedName name="_89__123Graph_CChart_1N" localSheetId="97" hidden="1">#REF!</definedName>
    <definedName name="_89__123Graph_CChart_1N" localSheetId="98" hidden="1">#REF!</definedName>
    <definedName name="_89__123Graph_CChart_1N" hidden="1">#REF!</definedName>
    <definedName name="_89__FDSAUDITLINK__" localSheetId="12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3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3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3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3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7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8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8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9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9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9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2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0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0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0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0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0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0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1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1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1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3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3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4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5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6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3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4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79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1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2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5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7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localSheetId="98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localSheetId="127" hidden="1">#REF!</definedName>
    <definedName name="_892__123Graph_ECHART_7" localSheetId="129" hidden="1">#REF!</definedName>
    <definedName name="_892__123Graph_ECHART_7" localSheetId="130" hidden="1">#REF!</definedName>
    <definedName name="_892__123Graph_ECHART_7" localSheetId="132" hidden="1">#REF!</definedName>
    <definedName name="_892__123Graph_ECHART_7" localSheetId="133" hidden="1">#REF!</definedName>
    <definedName name="_892__123Graph_ECHART_7" localSheetId="134" hidden="1">#REF!</definedName>
    <definedName name="_892__123Graph_ECHART_7" localSheetId="178" hidden="1">#REF!</definedName>
    <definedName name="_892__123Graph_ECHART_7" localSheetId="184" hidden="1">#REF!</definedName>
    <definedName name="_892__123Graph_ECHART_7" localSheetId="193" hidden="1">#REF!</definedName>
    <definedName name="_892__123Graph_ECHART_7" localSheetId="194" hidden="1">#REF!</definedName>
    <definedName name="_892__123Graph_ECHART_7" localSheetId="121" hidden="1">#REF!</definedName>
    <definedName name="_892__123Graph_ECHART_7" localSheetId="202" hidden="1">#REF!</definedName>
    <definedName name="_892__123Graph_ECHART_7" localSheetId="203" hidden="1">#REF!</definedName>
    <definedName name="_892__123Graph_ECHART_7" localSheetId="204" hidden="1">#REF!</definedName>
    <definedName name="_892__123Graph_ECHART_7" localSheetId="205" hidden="1">#REF!</definedName>
    <definedName name="_892__123Graph_ECHART_7" localSheetId="206" hidden="1">#REF!</definedName>
    <definedName name="_892__123Graph_ECHART_7" localSheetId="99" hidden="1">#REF!</definedName>
    <definedName name="_892__123Graph_ECHART_7" localSheetId="14" hidden="1">#REF!</definedName>
    <definedName name="_892__123Graph_ECHART_7" localSheetId="1" hidden="1">#REF!</definedName>
    <definedName name="_892__123Graph_ECHART_7" localSheetId="38" hidden="1">#REF!</definedName>
    <definedName name="_892__123Graph_ECHART_7" localSheetId="39" hidden="1">#REF!</definedName>
    <definedName name="_892__123Graph_ECHART_7" localSheetId="40" hidden="1">#REF!</definedName>
    <definedName name="_892__123Graph_ECHART_7" localSheetId="41" hidden="1">#REF!</definedName>
    <definedName name="_892__123Graph_ECHART_7" localSheetId="42" hidden="1">#REF!</definedName>
    <definedName name="_892__123Graph_ECHART_7" localSheetId="43" hidden="1">#REF!</definedName>
    <definedName name="_892__123Graph_ECHART_7" localSheetId="44" hidden="1">#REF!</definedName>
    <definedName name="_892__123Graph_ECHART_7" localSheetId="45" hidden="1">#REF!</definedName>
    <definedName name="_892__123Graph_ECHART_7" localSheetId="46" hidden="1">#REF!</definedName>
    <definedName name="_892__123Graph_ECHART_7" localSheetId="47" hidden="1">#REF!</definedName>
    <definedName name="_892__123Graph_ECHART_7" localSheetId="48" hidden="1">#REF!</definedName>
    <definedName name="_892__123Graph_ECHART_7" localSheetId="49" hidden="1">#REF!</definedName>
    <definedName name="_892__123Graph_ECHART_7" localSheetId="51" hidden="1">#REF!</definedName>
    <definedName name="_892__123Graph_ECHART_7" localSheetId="52" hidden="1">#REF!</definedName>
    <definedName name="_892__123Graph_ECHART_7" localSheetId="53" hidden="1">#REF!</definedName>
    <definedName name="_892__123Graph_ECHART_7" localSheetId="61" hidden="1">#REF!</definedName>
    <definedName name="_892__123Graph_ECHART_7" localSheetId="62" hidden="1">#REF!</definedName>
    <definedName name="_892__123Graph_ECHART_7" localSheetId="63" hidden="1">#REF!</definedName>
    <definedName name="_892__123Graph_ECHART_7" localSheetId="64" hidden="1">#REF!</definedName>
    <definedName name="_892__123Graph_ECHART_7" localSheetId="70" hidden="1">#REF!</definedName>
    <definedName name="_892__123Graph_ECHART_7" localSheetId="78" hidden="1">#REF!</definedName>
    <definedName name="_892__123Graph_ECHART_7" localSheetId="79" hidden="1">#REF!</definedName>
    <definedName name="_892__123Graph_ECHART_7" localSheetId="87" hidden="1">#REF!</definedName>
    <definedName name="_892__123Graph_ECHART_7" localSheetId="88" hidden="1">#REF!</definedName>
    <definedName name="_892__123Graph_ECHART_7" hidden="1">#REF!</definedName>
    <definedName name="_9___123Graph_XChart_2A" localSheetId="127" hidden="1">#REF!</definedName>
    <definedName name="_9___123Graph_XChart_2A" localSheetId="129" hidden="1">#REF!</definedName>
    <definedName name="_9___123Graph_XChart_2A" localSheetId="130" hidden="1">#REF!</definedName>
    <definedName name="_9___123Graph_XChart_2A" localSheetId="132" hidden="1">#REF!</definedName>
    <definedName name="_9___123Graph_XChart_2A" localSheetId="133" hidden="1">#REF!</definedName>
    <definedName name="_9___123Graph_XChart_2A" localSheetId="134" hidden="1">#REF!</definedName>
    <definedName name="_9___123Graph_XChart_2A" localSheetId="178" hidden="1">#REF!</definedName>
    <definedName name="_9___123Graph_XChart_2A" localSheetId="184" hidden="1">#REF!</definedName>
    <definedName name="_9___123Graph_XChart_2A" localSheetId="193" hidden="1">#REF!</definedName>
    <definedName name="_9___123Graph_XChart_2A" localSheetId="194" hidden="1">#REF!</definedName>
    <definedName name="_9___123Graph_XChart_2A" localSheetId="121" hidden="1">#REF!</definedName>
    <definedName name="_9___123Graph_XChart_2A" localSheetId="202" hidden="1">#REF!</definedName>
    <definedName name="_9___123Graph_XChart_2A" localSheetId="203" hidden="1">#REF!</definedName>
    <definedName name="_9___123Graph_XChart_2A" localSheetId="204" hidden="1">#REF!</definedName>
    <definedName name="_9___123Graph_XChart_2A" localSheetId="205" hidden="1">#REF!</definedName>
    <definedName name="_9___123Graph_XChart_2A" localSheetId="206" hidden="1">#REF!</definedName>
    <definedName name="_9___123Graph_XChart_2A" localSheetId="99" hidden="1">#REF!</definedName>
    <definedName name="_9___123Graph_XChart_2A" localSheetId="14" hidden="1">#REF!</definedName>
    <definedName name="_9___123Graph_XChart_2A" localSheetId="1" hidden="1">#REF!</definedName>
    <definedName name="_9___123Graph_XChart_2A" localSheetId="38" hidden="1">#REF!</definedName>
    <definedName name="_9___123Graph_XChart_2A" localSheetId="39" hidden="1">#REF!</definedName>
    <definedName name="_9___123Graph_XChart_2A" localSheetId="40" hidden="1">#REF!</definedName>
    <definedName name="_9___123Graph_XChart_2A" localSheetId="41" hidden="1">#REF!</definedName>
    <definedName name="_9___123Graph_XChart_2A" localSheetId="42" hidden="1">#REF!</definedName>
    <definedName name="_9___123Graph_XChart_2A" localSheetId="43" hidden="1">#REF!</definedName>
    <definedName name="_9___123Graph_XChart_2A" localSheetId="44" hidden="1">#REF!</definedName>
    <definedName name="_9___123Graph_XChart_2A" localSheetId="45" hidden="1">#REF!</definedName>
    <definedName name="_9___123Graph_XChart_2A" localSheetId="46" hidden="1">#REF!</definedName>
    <definedName name="_9___123Graph_XChart_2A" localSheetId="47" hidden="1">#REF!</definedName>
    <definedName name="_9___123Graph_XChart_2A" localSheetId="48" hidden="1">#REF!</definedName>
    <definedName name="_9___123Graph_XChart_2A" localSheetId="49" hidden="1">#REF!</definedName>
    <definedName name="_9___123Graph_XChart_2A" localSheetId="51" hidden="1">#REF!</definedName>
    <definedName name="_9___123Graph_XChart_2A" localSheetId="52" hidden="1">#REF!</definedName>
    <definedName name="_9___123Graph_XChart_2A" localSheetId="53" hidden="1">#REF!</definedName>
    <definedName name="_9___123Graph_XChart_2A" localSheetId="61" hidden="1">#REF!</definedName>
    <definedName name="_9___123Graph_XChart_2A" localSheetId="62" hidden="1">#REF!</definedName>
    <definedName name="_9___123Graph_XChart_2A" localSheetId="63" hidden="1">#REF!</definedName>
    <definedName name="_9___123Graph_XChart_2A" localSheetId="64" hidden="1">#REF!</definedName>
    <definedName name="_9___123Graph_XChart_2A" localSheetId="70" hidden="1">#REF!</definedName>
    <definedName name="_9___123Graph_XChart_2A" localSheetId="78" hidden="1">#REF!</definedName>
    <definedName name="_9___123Graph_XChart_2A" localSheetId="79" hidden="1">#REF!</definedName>
    <definedName name="_9___123Graph_XChart_2A" localSheetId="87" hidden="1">#REF!</definedName>
    <definedName name="_9___123Graph_XChart_2A" localSheetId="88" hidden="1">#REF!</definedName>
    <definedName name="_9___123Graph_XChart_2A" hidden="1">#REF!</definedName>
    <definedName name="_9__123Graph_A07.T1_4_XREAL" localSheetId="193" hidden="1">#REF!</definedName>
    <definedName name="_9__123Graph_A07.T1_4_XREAL" localSheetId="194" hidden="1">#REF!</definedName>
    <definedName name="_9__123Graph_A07.T1_4_XREAL" localSheetId="202" hidden="1">#REF!</definedName>
    <definedName name="_9__123Graph_A07.T1_4_XREAL" localSheetId="203" hidden="1">#REF!</definedName>
    <definedName name="_9__123Graph_A07.T1_4_XREAL" localSheetId="204" hidden="1">#REF!</definedName>
    <definedName name="_9__123Graph_A07.T1_4_XREAL" localSheetId="205" hidden="1">#REF!</definedName>
    <definedName name="_9__123Graph_A07.T1_4_XREAL" localSheetId="206" hidden="1">#REF!</definedName>
    <definedName name="_9__123Graph_A07.T1_4_XREAL" localSheetId="14" hidden="1">#REF!</definedName>
    <definedName name="_9__123Graph_A07.T1_4_XREAL" localSheetId="1" hidden="1">#REF!</definedName>
    <definedName name="_9__123Graph_A07.T1_4_XREAL" localSheetId="8" hidden="1">#REF!</definedName>
    <definedName name="_9__123Graph_A07.T1_4_XREAL" hidden="1">#REF!</definedName>
    <definedName name="_9__123Graph_AChart_1AI" localSheetId="127" hidden="1">#REF!</definedName>
    <definedName name="_9__123Graph_AChart_1AI" localSheetId="129" hidden="1">#REF!</definedName>
    <definedName name="_9__123Graph_AChart_1AI" localSheetId="130" hidden="1">#REF!</definedName>
    <definedName name="_9__123Graph_AChart_1AI" localSheetId="132" hidden="1">#REF!</definedName>
    <definedName name="_9__123Graph_AChart_1AI" localSheetId="133" hidden="1">#REF!</definedName>
    <definedName name="_9__123Graph_AChart_1AI" localSheetId="134" hidden="1">#REF!</definedName>
    <definedName name="_9__123Graph_AChart_1AI" localSheetId="178" hidden="1">#REF!</definedName>
    <definedName name="_9__123Graph_AChart_1AI" localSheetId="184" hidden="1">#REF!</definedName>
    <definedName name="_9__123Graph_AChart_1AI" localSheetId="193" hidden="1">#REF!</definedName>
    <definedName name="_9__123Graph_AChart_1AI" localSheetId="194" hidden="1">#REF!</definedName>
    <definedName name="_9__123Graph_AChart_1AI" localSheetId="121" hidden="1">#REF!</definedName>
    <definedName name="_9__123Graph_AChart_1AI" localSheetId="202" hidden="1">#REF!</definedName>
    <definedName name="_9__123Graph_AChart_1AI" localSheetId="203" hidden="1">#REF!</definedName>
    <definedName name="_9__123Graph_AChart_1AI" localSheetId="204" hidden="1">#REF!</definedName>
    <definedName name="_9__123Graph_AChart_1AI" localSheetId="0" hidden="1">#REF!</definedName>
    <definedName name="_9__123Graph_AChart_1AI" localSheetId="99" hidden="1">#REF!</definedName>
    <definedName name="_9__123Graph_AChart_1AI" localSheetId="100" hidden="1">#REF!</definedName>
    <definedName name="_9__123Graph_AChart_1AI" localSheetId="101" hidden="1">#REF!</definedName>
    <definedName name="_9__123Graph_AChart_1AI" localSheetId="102" hidden="1">#REF!</definedName>
    <definedName name="_9__123Graph_AChart_1AI" localSheetId="104" hidden="1">#REF!</definedName>
    <definedName name="_9__123Graph_AChart_1AI" localSheetId="105" hidden="1">#REF!</definedName>
    <definedName name="_9__123Graph_AChart_1AI" localSheetId="108" hidden="1">#REF!</definedName>
    <definedName name="_9__123Graph_AChart_1AI" localSheetId="109" hidden="1">#REF!</definedName>
    <definedName name="_9__123Graph_AChart_1AI" localSheetId="110" hidden="1">#REF!</definedName>
    <definedName name="_9__123Graph_AChart_1AI" localSheetId="14" hidden="1">#REF!</definedName>
    <definedName name="_9__123Graph_AChart_1AI" localSheetId="16" hidden="1">#REF!</definedName>
    <definedName name="_9__123Graph_AChart_1AI" localSheetId="1" hidden="1">#REF!</definedName>
    <definedName name="_9__123Graph_AChart_1AI" localSheetId="19" hidden="1">#REF!</definedName>
    <definedName name="_9__123Graph_AChart_1AI" localSheetId="20" hidden="1">#REF!</definedName>
    <definedName name="_9__123Graph_AChart_1AI" localSheetId="2" hidden="1">#REF!</definedName>
    <definedName name="_9__123Graph_AChart_1AI" localSheetId="41" hidden="1">#REF!</definedName>
    <definedName name="_9__123Graph_AChart_1AI" localSheetId="44" hidden="1">#REF!</definedName>
    <definedName name="_9__123Graph_AChart_1AI" localSheetId="45" hidden="1">#REF!</definedName>
    <definedName name="_9__123Graph_AChart_1AI" localSheetId="46" hidden="1">#REF!</definedName>
    <definedName name="_9__123Graph_AChart_1AI" localSheetId="47" hidden="1">#REF!</definedName>
    <definedName name="_9__123Graph_AChart_1AI" localSheetId="48" hidden="1">#REF!</definedName>
    <definedName name="_9__123Graph_AChart_1AI" localSheetId="49" hidden="1">#REF!</definedName>
    <definedName name="_9__123Graph_AChart_1AI" localSheetId="51" hidden="1">#REF!</definedName>
    <definedName name="_9__123Graph_AChart_1AI" localSheetId="52" hidden="1">#REF!</definedName>
    <definedName name="_9__123Graph_AChart_1AI" localSheetId="53" hidden="1">#REF!</definedName>
    <definedName name="_9__123Graph_AChart_1AI" localSheetId="54" hidden="1">#REF!</definedName>
    <definedName name="_9__123Graph_AChart_1AI" localSheetId="55" hidden="1">#REF!</definedName>
    <definedName name="_9__123Graph_AChart_1AI" localSheetId="56" hidden="1">#REF!</definedName>
    <definedName name="_9__123Graph_AChart_1AI" localSheetId="57" hidden="1">#REF!</definedName>
    <definedName name="_9__123Graph_AChart_1AI" localSheetId="65" hidden="1">#REF!</definedName>
    <definedName name="_9__123Graph_AChart_1AI" localSheetId="66" hidden="1">#REF!</definedName>
    <definedName name="_9__123Graph_AChart_1AI" localSheetId="67" hidden="1">#REF!</definedName>
    <definedName name="_9__123Graph_AChart_1AI" localSheetId="70" hidden="1">#REF!</definedName>
    <definedName name="_9__123Graph_AChart_1AI" localSheetId="72" hidden="1">#REF!</definedName>
    <definedName name="_9__123Graph_AChart_1AI" localSheetId="73" hidden="1">#REF!</definedName>
    <definedName name="_9__123Graph_AChart_1AI" localSheetId="74" hidden="1">#REF!</definedName>
    <definedName name="_9__123Graph_AChart_1AI" localSheetId="75" hidden="1">#REF!</definedName>
    <definedName name="_9__123Graph_AChart_1AI" localSheetId="76" hidden="1">#REF!</definedName>
    <definedName name="_9__123Graph_AChart_1AI" localSheetId="78" hidden="1">#REF!</definedName>
    <definedName name="_9__123Graph_AChart_1AI" localSheetId="79" hidden="1">#REF!</definedName>
    <definedName name="_9__123Graph_AChart_1AI" localSheetId="80" hidden="1">#REF!</definedName>
    <definedName name="_9__123Graph_AChart_1AI" localSheetId="81" hidden="1">#REF!</definedName>
    <definedName name="_9__123Graph_AChart_1AI" localSheetId="82" hidden="1">#REF!</definedName>
    <definedName name="_9__123Graph_AChart_1AI" localSheetId="85" hidden="1">#REF!</definedName>
    <definedName name="_9__123Graph_AChart_1AI" localSheetId="86" hidden="1">#REF!</definedName>
    <definedName name="_9__123Graph_AChart_1AI" localSheetId="87" hidden="1">#REF!</definedName>
    <definedName name="_9__123Graph_AChart_1AI" localSheetId="88" hidden="1">#REF!</definedName>
    <definedName name="_9__123Graph_AChart_1AI" localSheetId="8" hidden="1">#REF!</definedName>
    <definedName name="_9__123Graph_AChart_1AI" localSheetId="96" hidden="1">#REF!</definedName>
    <definedName name="_9__123Graph_AChart_1AI" localSheetId="97" hidden="1">#REF!</definedName>
    <definedName name="_9__123Graph_AChart_1AI" localSheetId="98" hidden="1">#REF!</definedName>
    <definedName name="_9__123Graph_AChart_1AI" hidden="1">#REF!</definedName>
    <definedName name="_9__123Graph_AGRßFICO_1B" localSheetId="178" hidden="1">#REF!</definedName>
    <definedName name="_9__123Graph_AGRßFICO_1B" localSheetId="184" hidden="1">#REF!</definedName>
    <definedName name="_9__123Graph_AGRßFICO_1B" localSheetId="193" hidden="1">#REF!</definedName>
    <definedName name="_9__123Graph_AGRßFICO_1B" localSheetId="194" hidden="1">#REF!</definedName>
    <definedName name="_9__123Graph_AGRßFICO_1B" localSheetId="202" hidden="1">#REF!</definedName>
    <definedName name="_9__123Graph_AGRßFICO_1B" localSheetId="203" hidden="1">#REF!</definedName>
    <definedName name="_9__123Graph_AGRßFICO_1B" localSheetId="0" hidden="1">#REF!</definedName>
    <definedName name="_9__123Graph_AGRßFICO_1B" localSheetId="99" hidden="1">#REF!</definedName>
    <definedName name="_9__123Graph_AGRßFICO_1B" localSheetId="100" hidden="1">#REF!</definedName>
    <definedName name="_9__123Graph_AGRßFICO_1B" localSheetId="101" hidden="1">#REF!</definedName>
    <definedName name="_9__123Graph_AGRßFICO_1B" localSheetId="102" hidden="1">#REF!</definedName>
    <definedName name="_9__123Graph_AGRßFICO_1B" localSheetId="104" hidden="1">#REF!</definedName>
    <definedName name="_9__123Graph_AGRßFICO_1B" localSheetId="105" hidden="1">#REF!</definedName>
    <definedName name="_9__123Graph_AGRßFICO_1B" localSheetId="108" hidden="1">#REF!</definedName>
    <definedName name="_9__123Graph_AGRßFICO_1B" localSheetId="109" hidden="1">#REF!</definedName>
    <definedName name="_9__123Graph_AGRßFICO_1B" localSheetId="14" hidden="1">#REF!</definedName>
    <definedName name="_9__123Graph_AGRßFICO_1B" localSheetId="44" hidden="1">#REF!</definedName>
    <definedName name="_9__123Graph_AGRßFICO_1B" localSheetId="45" hidden="1">#REF!</definedName>
    <definedName name="_9__123Graph_AGRßFICO_1B" localSheetId="46" hidden="1">#REF!</definedName>
    <definedName name="_9__123Graph_AGRßFICO_1B" localSheetId="47" hidden="1">#REF!</definedName>
    <definedName name="_9__123Graph_AGRßFICO_1B" localSheetId="48" hidden="1">#REF!</definedName>
    <definedName name="_9__123Graph_AGRßFICO_1B" localSheetId="49" hidden="1">#REF!</definedName>
    <definedName name="_9__123Graph_AGRßFICO_1B" localSheetId="51" hidden="1">#REF!</definedName>
    <definedName name="_9__123Graph_AGRßFICO_1B" localSheetId="52" hidden="1">#REF!</definedName>
    <definedName name="_9__123Graph_AGRßFICO_1B" localSheetId="53" hidden="1">#REF!</definedName>
    <definedName name="_9__123Graph_AGRßFICO_1B" localSheetId="54" hidden="1">#REF!</definedName>
    <definedName name="_9__123Graph_AGRßFICO_1B" localSheetId="55" hidden="1">#REF!</definedName>
    <definedName name="_9__123Graph_AGRßFICO_1B" localSheetId="56" hidden="1">#REF!</definedName>
    <definedName name="_9__123Graph_AGRßFICO_1B" localSheetId="57" hidden="1">#REF!</definedName>
    <definedName name="_9__123Graph_AGRßFICO_1B" localSheetId="65" hidden="1">#REF!</definedName>
    <definedName name="_9__123Graph_AGRßFICO_1B" localSheetId="66" hidden="1">#REF!</definedName>
    <definedName name="_9__123Graph_AGRßFICO_1B" localSheetId="67" hidden="1">#REF!</definedName>
    <definedName name="_9__123Graph_AGRßFICO_1B" localSheetId="96" hidden="1">#REF!</definedName>
    <definedName name="_9__123Graph_AGRßFICO_1B" localSheetId="97" hidden="1">#REF!</definedName>
    <definedName name="_9__123Graph_AGRßFICO_1B" localSheetId="98" hidden="1">#REF!</definedName>
    <definedName name="_9__123Graph_AGRßFICO_1B" hidden="1">#REF!</definedName>
    <definedName name="_9__123Graph_BCHART_1" localSheetId="127" hidden="1">#REF!</definedName>
    <definedName name="_9__123Graph_BCHART_1" localSheetId="129" hidden="1">#REF!</definedName>
    <definedName name="_9__123Graph_BCHART_1" localSheetId="130" hidden="1">#REF!</definedName>
    <definedName name="_9__123Graph_BCHART_1" localSheetId="132" hidden="1">#REF!</definedName>
    <definedName name="_9__123Graph_BCHART_1" localSheetId="133" hidden="1">#REF!</definedName>
    <definedName name="_9__123Graph_BCHART_1" localSheetId="134" hidden="1">#REF!</definedName>
    <definedName name="_9__123Graph_BCHART_1" localSheetId="178" hidden="1">#REF!</definedName>
    <definedName name="_9__123Graph_BCHART_1" localSheetId="184" hidden="1">#REF!</definedName>
    <definedName name="_9__123Graph_BCHART_1" localSheetId="193" hidden="1">#REF!</definedName>
    <definedName name="_9__123Graph_BCHART_1" localSheetId="194" hidden="1">#REF!</definedName>
    <definedName name="_9__123Graph_BCHART_1" localSheetId="121" hidden="1">#REF!</definedName>
    <definedName name="_9__123Graph_BCHART_1" localSheetId="202" hidden="1">#REF!</definedName>
    <definedName name="_9__123Graph_BCHART_1" localSheetId="203" hidden="1">#REF!</definedName>
    <definedName name="_9__123Graph_BCHART_1" localSheetId="204" hidden="1">#REF!</definedName>
    <definedName name="_9__123Graph_BCHART_1" localSheetId="205" hidden="1">#REF!</definedName>
    <definedName name="_9__123Graph_BCHART_1" localSheetId="206" hidden="1">#REF!</definedName>
    <definedName name="_9__123Graph_BCHART_1" localSheetId="99" hidden="1">#REF!</definedName>
    <definedName name="_9__123Graph_BCHART_1" localSheetId="104" hidden="1">#REF!</definedName>
    <definedName name="_9__123Graph_BCHART_1" localSheetId="105" hidden="1">#REF!</definedName>
    <definedName name="_9__123Graph_BCHART_1" localSheetId="108" hidden="1">#REF!</definedName>
    <definedName name="_9__123Graph_BCHART_1" localSheetId="109" hidden="1">#REF!</definedName>
    <definedName name="_9__123Graph_BCHART_1" localSheetId="14" hidden="1">#REF!</definedName>
    <definedName name="_9__123Graph_BCHART_1" localSheetId="1" hidden="1">#REF!</definedName>
    <definedName name="_9__123Graph_BCHART_1" localSheetId="38" hidden="1">#REF!</definedName>
    <definedName name="_9__123Graph_BCHART_1" localSheetId="39" hidden="1">#REF!</definedName>
    <definedName name="_9__123Graph_BCHART_1" localSheetId="40" hidden="1">#REF!</definedName>
    <definedName name="_9__123Graph_BCHART_1" localSheetId="41" hidden="1">#REF!</definedName>
    <definedName name="_9__123Graph_BCHART_1" localSheetId="42" hidden="1">#REF!</definedName>
    <definedName name="_9__123Graph_BCHART_1" localSheetId="43" hidden="1">#REF!</definedName>
    <definedName name="_9__123Graph_BCHART_1" localSheetId="44" hidden="1">#REF!</definedName>
    <definedName name="_9__123Graph_BCHART_1" localSheetId="45" hidden="1">#REF!</definedName>
    <definedName name="_9__123Graph_BCHART_1" localSheetId="46" hidden="1">#REF!</definedName>
    <definedName name="_9__123Graph_BCHART_1" localSheetId="47" hidden="1">#REF!</definedName>
    <definedName name="_9__123Graph_BCHART_1" localSheetId="48" hidden="1">#REF!</definedName>
    <definedName name="_9__123Graph_BCHART_1" localSheetId="49" hidden="1">#REF!</definedName>
    <definedName name="_9__123Graph_BCHART_1" localSheetId="51" hidden="1">#REF!</definedName>
    <definedName name="_9__123Graph_BCHART_1" localSheetId="52" hidden="1">#REF!</definedName>
    <definedName name="_9__123Graph_BCHART_1" localSheetId="53" hidden="1">#REF!</definedName>
    <definedName name="_9__123Graph_BCHART_1" localSheetId="65" hidden="1">#REF!</definedName>
    <definedName name="_9__123Graph_BCHART_1" localSheetId="66" hidden="1">#REF!</definedName>
    <definedName name="_9__123Graph_BCHART_1" localSheetId="67" hidden="1">#REF!</definedName>
    <definedName name="_9__123Graph_BCHART_1" localSheetId="70" hidden="1">#REF!</definedName>
    <definedName name="_9__123Graph_BCHART_1" localSheetId="78" hidden="1">#REF!</definedName>
    <definedName name="_9__123Graph_BCHART_1" localSheetId="79" hidden="1">#REF!</definedName>
    <definedName name="_9__123Graph_BCHART_1" localSheetId="80" hidden="1">#REF!</definedName>
    <definedName name="_9__123Graph_BCHART_1" localSheetId="81" hidden="1">#REF!</definedName>
    <definedName name="_9__123Graph_BCHART_1" localSheetId="82" hidden="1">#REF!</definedName>
    <definedName name="_9__123Graph_BCHART_1" localSheetId="85" hidden="1">#REF!</definedName>
    <definedName name="_9__123Graph_BCHART_1" localSheetId="86" hidden="1">#REF!</definedName>
    <definedName name="_9__123Graph_BCHART_1" localSheetId="87" hidden="1">#REF!</definedName>
    <definedName name="_9__123Graph_BCHART_1" localSheetId="88" hidden="1">#REF!</definedName>
    <definedName name="_9__123Graph_BCHART_1" hidden="1">#REF!</definedName>
    <definedName name="_9__123Graph_BCHART_2" localSheetId="127" hidden="1">#REF!</definedName>
    <definedName name="_9__123Graph_BCHART_2" localSheetId="129" hidden="1">#REF!</definedName>
    <definedName name="_9__123Graph_BCHART_2" localSheetId="130" hidden="1">#REF!</definedName>
    <definedName name="_9__123Graph_BCHART_2" localSheetId="132" hidden="1">#REF!</definedName>
    <definedName name="_9__123Graph_BCHART_2" localSheetId="133" hidden="1">#REF!</definedName>
    <definedName name="_9__123Graph_BCHART_2" localSheetId="134" hidden="1">#REF!</definedName>
    <definedName name="_9__123Graph_BCHART_2" localSheetId="178" hidden="1">#REF!</definedName>
    <definedName name="_9__123Graph_BCHART_2" localSheetId="184" hidden="1">#REF!</definedName>
    <definedName name="_9__123Graph_BCHART_2" localSheetId="193" hidden="1">#REF!</definedName>
    <definedName name="_9__123Graph_BCHART_2" localSheetId="194" hidden="1">#REF!</definedName>
    <definedName name="_9__123Graph_BCHART_2" localSheetId="121" hidden="1">#REF!</definedName>
    <definedName name="_9__123Graph_BCHART_2" localSheetId="202" hidden="1">#REF!</definedName>
    <definedName name="_9__123Graph_BCHART_2" localSheetId="203" hidden="1">#REF!</definedName>
    <definedName name="_9__123Graph_BCHART_2" localSheetId="204" hidden="1">#REF!</definedName>
    <definedName name="_9__123Graph_BCHART_2" localSheetId="205" hidden="1">#REF!</definedName>
    <definedName name="_9__123Graph_BCHART_2" localSheetId="206" hidden="1">#REF!</definedName>
    <definedName name="_9__123Graph_BCHART_2" localSheetId="0" hidden="1">#REF!</definedName>
    <definedName name="_9__123Graph_BCHART_2" localSheetId="99" hidden="1">#REF!</definedName>
    <definedName name="_9__123Graph_BCHART_2" localSheetId="14" hidden="1">#REF!</definedName>
    <definedName name="_9__123Graph_BCHART_2" localSheetId="1" hidden="1">#REF!</definedName>
    <definedName name="_9__123Graph_BCHART_2" localSheetId="38" hidden="1">#REF!</definedName>
    <definedName name="_9__123Graph_BCHART_2" localSheetId="39" hidden="1">#REF!</definedName>
    <definedName name="_9__123Graph_BCHART_2" localSheetId="40" hidden="1">#REF!</definedName>
    <definedName name="_9__123Graph_BCHART_2" localSheetId="41" hidden="1">#REF!</definedName>
    <definedName name="_9__123Graph_BCHART_2" localSheetId="42" hidden="1">#REF!</definedName>
    <definedName name="_9__123Graph_BCHART_2" localSheetId="43" hidden="1">#REF!</definedName>
    <definedName name="_9__123Graph_BCHART_2" localSheetId="44" hidden="1">#REF!</definedName>
    <definedName name="_9__123Graph_BCHART_2" localSheetId="45" hidden="1">#REF!</definedName>
    <definedName name="_9__123Graph_BCHART_2" localSheetId="46" hidden="1">#REF!</definedName>
    <definedName name="_9__123Graph_BCHART_2" localSheetId="47" hidden="1">#REF!</definedName>
    <definedName name="_9__123Graph_BCHART_2" localSheetId="48" hidden="1">#REF!</definedName>
    <definedName name="_9__123Graph_BCHART_2" localSheetId="49" hidden="1">#REF!</definedName>
    <definedName name="_9__123Graph_BCHART_2" localSheetId="51" hidden="1">#REF!</definedName>
    <definedName name="_9__123Graph_BCHART_2" localSheetId="52" hidden="1">#REF!</definedName>
    <definedName name="_9__123Graph_BCHART_2" localSheetId="53" hidden="1">#REF!</definedName>
    <definedName name="_9__123Graph_BCHART_2" hidden="1">#REF!</definedName>
    <definedName name="_9__123Graph_CCHART_1" localSheetId="127" hidden="1">#REF!</definedName>
    <definedName name="_9__123Graph_CCHART_1" localSheetId="129" hidden="1">#REF!</definedName>
    <definedName name="_9__123Graph_CCHART_1" localSheetId="130" hidden="1">#REF!</definedName>
    <definedName name="_9__123Graph_CCHART_1" localSheetId="132" hidden="1">#REF!</definedName>
    <definedName name="_9__123Graph_CCHART_1" localSheetId="133" hidden="1">#REF!</definedName>
    <definedName name="_9__123Graph_CCHART_1" localSheetId="134" hidden="1">#REF!</definedName>
    <definedName name="_9__123Graph_CCHART_1" localSheetId="178" hidden="1">#REF!</definedName>
    <definedName name="_9__123Graph_CCHART_1" localSheetId="184" hidden="1">#REF!</definedName>
    <definedName name="_9__123Graph_CCHART_1" localSheetId="193" hidden="1">#REF!</definedName>
    <definedName name="_9__123Graph_CCHART_1" localSheetId="194" hidden="1">#REF!</definedName>
    <definedName name="_9__123Graph_CCHART_1" localSheetId="121" hidden="1">#REF!</definedName>
    <definedName name="_9__123Graph_CCHART_1" localSheetId="202" hidden="1">#REF!</definedName>
    <definedName name="_9__123Graph_CCHART_1" localSheetId="203" hidden="1">#REF!</definedName>
    <definedName name="_9__123Graph_CCHART_1" localSheetId="204" hidden="1">#REF!</definedName>
    <definedName name="_9__123Graph_CCHART_1" localSheetId="205" hidden="1">#REF!</definedName>
    <definedName name="_9__123Graph_CCHART_1" localSheetId="206" hidden="1">#REF!</definedName>
    <definedName name="_9__123Graph_CCHART_1" localSheetId="0" hidden="1">#REF!</definedName>
    <definedName name="_9__123Graph_CCHART_1" localSheetId="99" hidden="1">#REF!</definedName>
    <definedName name="_9__123Graph_CCHART_1" localSheetId="14" hidden="1">#REF!</definedName>
    <definedName name="_9__123Graph_CCHART_1" localSheetId="1" hidden="1">#REF!</definedName>
    <definedName name="_9__123Graph_CCHART_1" localSheetId="38" hidden="1">#REF!</definedName>
    <definedName name="_9__123Graph_CCHART_1" localSheetId="39" hidden="1">#REF!</definedName>
    <definedName name="_9__123Graph_CCHART_1" localSheetId="40" hidden="1">#REF!</definedName>
    <definedName name="_9__123Graph_CCHART_1" localSheetId="41" hidden="1">#REF!</definedName>
    <definedName name="_9__123Graph_CCHART_1" localSheetId="42" hidden="1">#REF!</definedName>
    <definedName name="_9__123Graph_CCHART_1" localSheetId="43" hidden="1">#REF!</definedName>
    <definedName name="_9__123Graph_CCHART_1" localSheetId="44" hidden="1">#REF!</definedName>
    <definedName name="_9__123Graph_CCHART_1" localSheetId="45" hidden="1">#REF!</definedName>
    <definedName name="_9__123Graph_CCHART_1" localSheetId="46" hidden="1">#REF!</definedName>
    <definedName name="_9__123Graph_CCHART_1" localSheetId="47" hidden="1">#REF!</definedName>
    <definedName name="_9__123Graph_CCHART_1" localSheetId="48" hidden="1">#REF!</definedName>
    <definedName name="_9__123Graph_CCHART_1" localSheetId="49" hidden="1">#REF!</definedName>
    <definedName name="_9__123Graph_CCHART_1" localSheetId="51" hidden="1">#REF!</definedName>
    <definedName name="_9__123Graph_CCHART_1" localSheetId="52" hidden="1">#REF!</definedName>
    <definedName name="_9__123Graph_CCHART_1" localSheetId="53" hidden="1">#REF!</definedName>
    <definedName name="_9__123Graph_CCHART_1" hidden="1">#REF!</definedName>
    <definedName name="_9__123Graph_CCHART_3" localSheetId="127" hidden="1">#REF!</definedName>
    <definedName name="_9__123Graph_CCHART_3" localSheetId="178" hidden="1">#REF!</definedName>
    <definedName name="_9__123Graph_CCHART_3" localSheetId="184" hidden="1">#REF!</definedName>
    <definedName name="_9__123Graph_CCHART_3" localSheetId="193" hidden="1">#REF!</definedName>
    <definedName name="_9__123Graph_CCHART_3" localSheetId="194" hidden="1">#REF!</definedName>
    <definedName name="_9__123Graph_CCHART_3" localSheetId="121" hidden="1">#REF!</definedName>
    <definedName name="_9__123Graph_CCHART_3" localSheetId="202" hidden="1">#REF!</definedName>
    <definedName name="_9__123Graph_CCHART_3" localSheetId="203" hidden="1">#REF!</definedName>
    <definedName name="_9__123Graph_CCHART_3" localSheetId="204" hidden="1">#REF!</definedName>
    <definedName name="_9__123Graph_CCHART_3" localSheetId="205" hidden="1">#REF!</definedName>
    <definedName name="_9__123Graph_CCHART_3" localSheetId="206" hidden="1">#REF!</definedName>
    <definedName name="_9__123Graph_CCHART_3" localSheetId="0" hidden="1">#REF!</definedName>
    <definedName name="_9__123Graph_CCHART_3" localSheetId="99" hidden="1">#REF!</definedName>
    <definedName name="_9__123Graph_CCHART_3" localSheetId="100" hidden="1">#REF!</definedName>
    <definedName name="_9__123Graph_CCHART_3" localSheetId="101" hidden="1">#REF!</definedName>
    <definedName name="_9__123Graph_CCHART_3" localSheetId="102" hidden="1">#REF!</definedName>
    <definedName name="_9__123Graph_CCHART_3" localSheetId="104" hidden="1">#REF!</definedName>
    <definedName name="_9__123Graph_CCHART_3" localSheetId="105" hidden="1">#REF!</definedName>
    <definedName name="_9__123Graph_CCHART_3" localSheetId="108" hidden="1">#REF!</definedName>
    <definedName name="_9__123Graph_CCHART_3" localSheetId="109" hidden="1">#REF!</definedName>
    <definedName name="_9__123Graph_CCHART_3" localSheetId="14" hidden="1">#REF!</definedName>
    <definedName name="_9__123Graph_CCHART_3" localSheetId="16" hidden="1">#REF!</definedName>
    <definedName name="_9__123Graph_CCHART_3" localSheetId="1" hidden="1">#REF!</definedName>
    <definedName name="_9__123Graph_CCHART_3" localSheetId="19" hidden="1">#REF!</definedName>
    <definedName name="_9__123Graph_CCHART_3" localSheetId="20" hidden="1">#REF!</definedName>
    <definedName name="_9__123Graph_CCHART_3" localSheetId="2" hidden="1">#REF!</definedName>
    <definedName name="_9__123Graph_CCHART_3" localSheetId="44" hidden="1">#REF!</definedName>
    <definedName name="_9__123Graph_CCHART_3" localSheetId="45" hidden="1">#REF!</definedName>
    <definedName name="_9__123Graph_CCHART_3" localSheetId="46" hidden="1">#REF!</definedName>
    <definedName name="_9__123Graph_CCHART_3" localSheetId="47" hidden="1">#REF!</definedName>
    <definedName name="_9__123Graph_CCHART_3" localSheetId="48" hidden="1">#REF!</definedName>
    <definedName name="_9__123Graph_CCHART_3" localSheetId="49" hidden="1">#REF!</definedName>
    <definedName name="_9__123Graph_CCHART_3" localSheetId="51" hidden="1">#REF!</definedName>
    <definedName name="_9__123Graph_CCHART_3" localSheetId="52" hidden="1">#REF!</definedName>
    <definedName name="_9__123Graph_CCHART_3" localSheetId="53" hidden="1">#REF!</definedName>
    <definedName name="_9__123Graph_CCHART_3" localSheetId="54" hidden="1">#REF!</definedName>
    <definedName name="_9__123Graph_CCHART_3" localSheetId="55" hidden="1">#REF!</definedName>
    <definedName name="_9__123Graph_CCHART_3" localSheetId="56" hidden="1">#REF!</definedName>
    <definedName name="_9__123Graph_CCHART_3" localSheetId="57" hidden="1">#REF!</definedName>
    <definedName name="_9__123Graph_CCHART_3" localSheetId="65" hidden="1">#REF!</definedName>
    <definedName name="_9__123Graph_CCHART_3" localSheetId="66" hidden="1">#REF!</definedName>
    <definedName name="_9__123Graph_CCHART_3" localSheetId="67" hidden="1">#REF!</definedName>
    <definedName name="_9__123Graph_CCHART_3" localSheetId="96" hidden="1">#REF!</definedName>
    <definedName name="_9__123Graph_CCHART_3" localSheetId="97" hidden="1">#REF!</definedName>
    <definedName name="_9__123Graph_CCHART_3" localSheetId="98" hidden="1">#REF!</definedName>
    <definedName name="_9__123Graph_CCHART_3" hidden="1">#REF!</definedName>
    <definedName name="_9__123Graph_CDEV_EMPL" localSheetId="193">#REF!</definedName>
    <definedName name="_9__123Graph_CDEV_EMPL" localSheetId="194">#REF!</definedName>
    <definedName name="_9__123Graph_CDEV_EMPL" localSheetId="202">#REF!</definedName>
    <definedName name="_9__123Graph_CDEV_EMPL" localSheetId="203">#REF!</definedName>
    <definedName name="_9__123Graph_CDEV_EMPL" localSheetId="204">#REF!</definedName>
    <definedName name="_9__123Graph_CDEV_EMPL" localSheetId="205">#REF!</definedName>
    <definedName name="_9__123Graph_CDEV_EMPL" localSheetId="206">#REF!</definedName>
    <definedName name="_9__123Graph_CDEV_EMPL" localSheetId="16">#REF!</definedName>
    <definedName name="_9__123Graph_CDEV_EMPL" localSheetId="19">#REF!</definedName>
    <definedName name="_9__123Graph_CDEV_EMPL" localSheetId="20">#REF!</definedName>
    <definedName name="_9__123Graph_CDEV_EMPL" localSheetId="8">#REF!</definedName>
    <definedName name="_9__123Graph_CDEV_EMPL">#REF!</definedName>
    <definedName name="_9__123Graph_ECHART_4" localSheetId="178" hidden="1">#REF!</definedName>
    <definedName name="_9__123Graph_ECHART_4" localSheetId="184" hidden="1">#REF!</definedName>
    <definedName name="_9__123Graph_ECHART_4" localSheetId="193" hidden="1">#REF!</definedName>
    <definedName name="_9__123Graph_ECHART_4" localSheetId="194" hidden="1">#REF!</definedName>
    <definedName name="_9__123Graph_ECHART_4" localSheetId="202" hidden="1">#REF!</definedName>
    <definedName name="_9__123Graph_ECHART_4" localSheetId="203" hidden="1">#REF!</definedName>
    <definedName name="_9__123Graph_ECHART_4" localSheetId="0" hidden="1">#REF!</definedName>
    <definedName name="_9__123Graph_ECHART_4" localSheetId="14" hidden="1">#REF!</definedName>
    <definedName name="_9__123Graph_ECHART_4" localSheetId="16" hidden="1">#REF!</definedName>
    <definedName name="_9__123Graph_ECHART_4" localSheetId="19" hidden="1">#REF!</definedName>
    <definedName name="_9__123Graph_ECHART_4" localSheetId="20" hidden="1">#REF!</definedName>
    <definedName name="_9__123Graph_ECHART_4" localSheetId="2" hidden="1">#REF!</definedName>
    <definedName name="_9__123Graph_ECHART_4" hidden="1">#REF!</definedName>
    <definedName name="_9__123Graph_FGráfico_1A" localSheetId="127" hidden="1">#REF!</definedName>
    <definedName name="_9__123Graph_FGráfico_1A" localSheetId="129" hidden="1">#REF!</definedName>
    <definedName name="_9__123Graph_FGráfico_1A" localSheetId="130" hidden="1">#REF!</definedName>
    <definedName name="_9__123Graph_FGráfico_1A" localSheetId="132" hidden="1">#REF!</definedName>
    <definedName name="_9__123Graph_FGráfico_1A" localSheetId="133" hidden="1">#REF!</definedName>
    <definedName name="_9__123Graph_FGráfico_1A" localSheetId="134" hidden="1">#REF!</definedName>
    <definedName name="_9__123Graph_FGráfico_1A" localSheetId="178" hidden="1">#REF!</definedName>
    <definedName name="_9__123Graph_FGráfico_1A" localSheetId="184" hidden="1">#REF!</definedName>
    <definedName name="_9__123Graph_FGráfico_1A" localSheetId="193" hidden="1">#REF!</definedName>
    <definedName name="_9__123Graph_FGráfico_1A" localSheetId="194" hidden="1">#REF!</definedName>
    <definedName name="_9__123Graph_FGráfico_1A" localSheetId="121" hidden="1">#REF!</definedName>
    <definedName name="_9__123Graph_FGráfico_1A" localSheetId="202" hidden="1">#REF!</definedName>
    <definedName name="_9__123Graph_FGráfico_1A" localSheetId="203" hidden="1">#REF!</definedName>
    <definedName name="_9__123Graph_FGráfico_1A" localSheetId="204" hidden="1">#REF!</definedName>
    <definedName name="_9__123Graph_FGráfico_1A" localSheetId="205" hidden="1">#REF!</definedName>
    <definedName name="_9__123Graph_FGráfico_1A" localSheetId="206" hidden="1">#REF!</definedName>
    <definedName name="_9__123Graph_FGráfico_1A" localSheetId="0" hidden="1">#REF!</definedName>
    <definedName name="_9__123Graph_FGráfico_1A" localSheetId="99" hidden="1">#REF!</definedName>
    <definedName name="_9__123Graph_FGráfico_1A" localSheetId="104" hidden="1">#REF!</definedName>
    <definedName name="_9__123Graph_FGráfico_1A" localSheetId="105" hidden="1">#REF!</definedName>
    <definedName name="_9__123Graph_FGráfico_1A" localSheetId="108" hidden="1">#REF!</definedName>
    <definedName name="_9__123Graph_FGráfico_1A" localSheetId="109" hidden="1">#REF!</definedName>
    <definedName name="_9__123Graph_FGráfico_1A" localSheetId="14" hidden="1">#REF!</definedName>
    <definedName name="_9__123Graph_FGráfico_1A" localSheetId="16" hidden="1">#REF!</definedName>
    <definedName name="_9__123Graph_FGráfico_1A" localSheetId="1" hidden="1">#REF!</definedName>
    <definedName name="_9__123Graph_FGráfico_1A" localSheetId="19" hidden="1">#REF!</definedName>
    <definedName name="_9__123Graph_FGráfico_1A" localSheetId="20" hidden="1">#REF!</definedName>
    <definedName name="_9__123Graph_FGráfico_1A" localSheetId="2" hidden="1">#REF!</definedName>
    <definedName name="_9__123Graph_FGráfico_1A" localSheetId="38" hidden="1">#REF!</definedName>
    <definedName name="_9__123Graph_FGráfico_1A" localSheetId="39" hidden="1">#REF!</definedName>
    <definedName name="_9__123Graph_FGráfico_1A" localSheetId="40" hidden="1">#REF!</definedName>
    <definedName name="_9__123Graph_FGráfico_1A" localSheetId="41" hidden="1">#REF!</definedName>
    <definedName name="_9__123Graph_FGráfico_1A" localSheetId="42" hidden="1">#REF!</definedName>
    <definedName name="_9__123Graph_FGráfico_1A" localSheetId="43" hidden="1">#REF!</definedName>
    <definedName name="_9__123Graph_FGráfico_1A" localSheetId="44" hidden="1">#REF!</definedName>
    <definedName name="_9__123Graph_FGráfico_1A" localSheetId="45" hidden="1">#REF!</definedName>
    <definedName name="_9__123Graph_FGráfico_1A" localSheetId="46" hidden="1">#REF!</definedName>
    <definedName name="_9__123Graph_FGráfico_1A" localSheetId="47" hidden="1">#REF!</definedName>
    <definedName name="_9__123Graph_FGráfico_1A" localSheetId="48" hidden="1">#REF!</definedName>
    <definedName name="_9__123Graph_FGráfico_1A" localSheetId="49" hidden="1">#REF!</definedName>
    <definedName name="_9__123Graph_FGráfico_1A" localSheetId="51" hidden="1">#REF!</definedName>
    <definedName name="_9__123Graph_FGráfico_1A" localSheetId="52" hidden="1">#REF!</definedName>
    <definedName name="_9__123Graph_FGráfico_1A" localSheetId="53" hidden="1">#REF!</definedName>
    <definedName name="_9__123Graph_FGráfico_1A" localSheetId="54" hidden="1">#REF!</definedName>
    <definedName name="_9__123Graph_FGráfico_1A" localSheetId="61" hidden="1">#REF!</definedName>
    <definedName name="_9__123Graph_FGráfico_1A" localSheetId="62" hidden="1">#REF!</definedName>
    <definedName name="_9__123Graph_FGráfico_1A" localSheetId="63" hidden="1">#REF!</definedName>
    <definedName name="_9__123Graph_FGráfico_1A" localSheetId="64" hidden="1">#REF!</definedName>
    <definedName name="_9__123Graph_FGráfico_1A" localSheetId="65" hidden="1">#REF!</definedName>
    <definedName name="_9__123Graph_FGráfico_1A" localSheetId="66" hidden="1">#REF!</definedName>
    <definedName name="_9__123Graph_FGráfico_1A" localSheetId="67" hidden="1">#REF!</definedName>
    <definedName name="_9__123Graph_FGráfico_1A" localSheetId="70" hidden="1">#REF!</definedName>
    <definedName name="_9__123Graph_FGráfico_1A" localSheetId="72" hidden="1">#REF!</definedName>
    <definedName name="_9__123Graph_FGráfico_1A" localSheetId="73" hidden="1">#REF!</definedName>
    <definedName name="_9__123Graph_FGráfico_1A" localSheetId="74" hidden="1">#REF!</definedName>
    <definedName name="_9__123Graph_FGráfico_1A" localSheetId="75" hidden="1">#REF!</definedName>
    <definedName name="_9__123Graph_FGráfico_1A" localSheetId="76" hidden="1">#REF!</definedName>
    <definedName name="_9__123Graph_FGráfico_1A" localSheetId="78" hidden="1">#REF!</definedName>
    <definedName name="_9__123Graph_FGráfico_1A" localSheetId="79" hidden="1">#REF!</definedName>
    <definedName name="_9__123Graph_FGráfico_1A" localSheetId="82" hidden="1">#REF!</definedName>
    <definedName name="_9__123Graph_FGráfico_1A" localSheetId="85" hidden="1">#REF!</definedName>
    <definedName name="_9__123Graph_FGráfico_1A" localSheetId="86" hidden="1">#REF!</definedName>
    <definedName name="_9__123Graph_FGráfico_1A" localSheetId="87" hidden="1">#REF!</definedName>
    <definedName name="_9__123Graph_FGráfico_1A" localSheetId="88" hidden="1">#REF!</definedName>
    <definedName name="_9__123Graph_FGráfico_1A" localSheetId="8" hidden="1">#REF!</definedName>
    <definedName name="_9__123Graph_FGráfico_1A" hidden="1">#REF!</definedName>
    <definedName name="_9__123Graph_XGRßFICO_1B" localSheetId="127" hidden="1">#REF!</definedName>
    <definedName name="_9__123Graph_XGRßFICO_1B" localSheetId="178" hidden="1">#REF!</definedName>
    <definedName name="_9__123Graph_XGRßFICO_1B" localSheetId="184" hidden="1">#REF!</definedName>
    <definedName name="_9__123Graph_XGRßFICO_1B" localSheetId="193" hidden="1">#REF!</definedName>
    <definedName name="_9__123Graph_XGRßFICO_1B" localSheetId="194" hidden="1">#REF!</definedName>
    <definedName name="_9__123Graph_XGRßFICO_1B" localSheetId="121" hidden="1">#REF!</definedName>
    <definedName name="_9__123Graph_XGRßFICO_1B" localSheetId="202" hidden="1">#REF!</definedName>
    <definedName name="_9__123Graph_XGRßFICO_1B" localSheetId="203" hidden="1">#REF!</definedName>
    <definedName name="_9__123Graph_XGRßFICO_1B" localSheetId="204" hidden="1">#REF!</definedName>
    <definedName name="_9__123Graph_XGRßFICO_1B" localSheetId="205" hidden="1">#REF!</definedName>
    <definedName name="_9__123Graph_XGRßFICO_1B" localSheetId="206" hidden="1">#REF!</definedName>
    <definedName name="_9__123Graph_XGRßFICO_1B" localSheetId="0" hidden="1">#REF!</definedName>
    <definedName name="_9__123Graph_XGRßFICO_1B" localSheetId="99" hidden="1">#REF!</definedName>
    <definedName name="_9__123Graph_XGRßFICO_1B" localSheetId="100" hidden="1">#REF!</definedName>
    <definedName name="_9__123Graph_XGRßFICO_1B" localSheetId="101" hidden="1">#REF!</definedName>
    <definedName name="_9__123Graph_XGRßFICO_1B" localSheetId="102" hidden="1">#REF!</definedName>
    <definedName name="_9__123Graph_XGRßFICO_1B" localSheetId="104" hidden="1">#REF!</definedName>
    <definedName name="_9__123Graph_XGRßFICO_1B" localSheetId="105" hidden="1">#REF!</definedName>
    <definedName name="_9__123Graph_XGRßFICO_1B" localSheetId="108" hidden="1">#REF!</definedName>
    <definedName name="_9__123Graph_XGRßFICO_1B" localSheetId="109" hidden="1">#REF!</definedName>
    <definedName name="_9__123Graph_XGRßFICO_1B" localSheetId="14" hidden="1">#REF!</definedName>
    <definedName name="_9__123Graph_XGRßFICO_1B" localSheetId="16" hidden="1">#REF!</definedName>
    <definedName name="_9__123Graph_XGRßFICO_1B" localSheetId="1" hidden="1">#REF!</definedName>
    <definedName name="_9__123Graph_XGRßFICO_1B" localSheetId="19" hidden="1">#REF!</definedName>
    <definedName name="_9__123Graph_XGRßFICO_1B" localSheetId="20" hidden="1">#REF!</definedName>
    <definedName name="_9__123Graph_XGRßFICO_1B" localSheetId="2" hidden="1">#REF!</definedName>
    <definedName name="_9__123Graph_XGRßFICO_1B" localSheetId="44" hidden="1">#REF!</definedName>
    <definedName name="_9__123Graph_XGRßFICO_1B" localSheetId="45" hidden="1">#REF!</definedName>
    <definedName name="_9__123Graph_XGRßFICO_1B" localSheetId="46" hidden="1">#REF!</definedName>
    <definedName name="_9__123Graph_XGRßFICO_1B" localSheetId="47" hidden="1">#REF!</definedName>
    <definedName name="_9__123Graph_XGRßFICO_1B" localSheetId="48" hidden="1">#REF!</definedName>
    <definedName name="_9__123Graph_XGRßFICO_1B" localSheetId="49" hidden="1">#REF!</definedName>
    <definedName name="_9__123Graph_XGRßFICO_1B" localSheetId="51" hidden="1">#REF!</definedName>
    <definedName name="_9__123Graph_XGRßFICO_1B" localSheetId="52" hidden="1">#REF!</definedName>
    <definedName name="_9__123Graph_XGRßFICO_1B" localSheetId="53" hidden="1">#REF!</definedName>
    <definedName name="_9__123Graph_XGRßFICO_1B" localSheetId="54" hidden="1">#REF!</definedName>
    <definedName name="_9__123Graph_XGRßFICO_1B" localSheetId="55" hidden="1">#REF!</definedName>
    <definedName name="_9__123Graph_XGRßFICO_1B" localSheetId="56" hidden="1">#REF!</definedName>
    <definedName name="_9__123Graph_XGRßFICO_1B" localSheetId="57" hidden="1">#REF!</definedName>
    <definedName name="_9__123Graph_XGRßFICO_1B" localSheetId="65" hidden="1">#REF!</definedName>
    <definedName name="_9__123Graph_XGRßFICO_1B" localSheetId="66" hidden="1">#REF!</definedName>
    <definedName name="_9__123Graph_XGRßFICO_1B" localSheetId="67" hidden="1">#REF!</definedName>
    <definedName name="_9__123Graph_XGRßFICO_1B" localSheetId="96" hidden="1">#REF!</definedName>
    <definedName name="_9__123Graph_XGRßFICO_1B" localSheetId="97" hidden="1">#REF!</definedName>
    <definedName name="_9__123Graph_XGRßFICO_1B" localSheetId="98" hidden="1">#REF!</definedName>
    <definedName name="_9__123Graph_XGRßFICO_1B" hidden="1">#REF!</definedName>
    <definedName name="_9__123Graph_XMODEL_T" localSheetId="127" hidden="1">#REF!</definedName>
    <definedName name="_9__123Graph_XMODEL_T" localSheetId="129" hidden="1">#REF!</definedName>
    <definedName name="_9__123Graph_XMODEL_T" localSheetId="130" hidden="1">#REF!</definedName>
    <definedName name="_9__123Graph_XMODEL_T" localSheetId="132" hidden="1">#REF!</definedName>
    <definedName name="_9__123Graph_XMODEL_T" localSheetId="133" hidden="1">#REF!</definedName>
    <definedName name="_9__123Graph_XMODEL_T" localSheetId="134" hidden="1">#REF!</definedName>
    <definedName name="_9__123Graph_XMODEL_T" localSheetId="178" hidden="1">#REF!</definedName>
    <definedName name="_9__123Graph_XMODEL_T" localSheetId="184" hidden="1">#REF!</definedName>
    <definedName name="_9__123Graph_XMODEL_T" localSheetId="193" hidden="1">#REF!</definedName>
    <definedName name="_9__123Graph_XMODEL_T" localSheetId="194" hidden="1">#REF!</definedName>
    <definedName name="_9__123Graph_XMODEL_T" localSheetId="121" hidden="1">#REF!</definedName>
    <definedName name="_9__123Graph_XMODEL_T" localSheetId="202" hidden="1">#REF!</definedName>
    <definedName name="_9__123Graph_XMODEL_T" localSheetId="203" hidden="1">#REF!</definedName>
    <definedName name="_9__123Graph_XMODEL_T" localSheetId="204" hidden="1">#REF!</definedName>
    <definedName name="_9__123Graph_XMODEL_T" localSheetId="205" hidden="1">#REF!</definedName>
    <definedName name="_9__123Graph_XMODEL_T" localSheetId="206" hidden="1">#REF!</definedName>
    <definedName name="_9__123Graph_XMODEL_T" localSheetId="0" hidden="1">#REF!</definedName>
    <definedName name="_9__123Graph_XMODEL_T" localSheetId="99" hidden="1">#REF!</definedName>
    <definedName name="_9__123Graph_XMODEL_T" localSheetId="108" hidden="1">#REF!</definedName>
    <definedName name="_9__123Graph_XMODEL_T" localSheetId="109" hidden="1">#REF!</definedName>
    <definedName name="_9__123Graph_XMODEL_T" localSheetId="14" hidden="1">#REF!</definedName>
    <definedName name="_9__123Graph_XMODEL_T" localSheetId="16" hidden="1">#REF!</definedName>
    <definedName name="_9__123Graph_XMODEL_T" localSheetId="1" hidden="1">#REF!</definedName>
    <definedName name="_9__123Graph_XMODEL_T" localSheetId="19" hidden="1">#REF!</definedName>
    <definedName name="_9__123Graph_XMODEL_T" localSheetId="20" hidden="1">#REF!</definedName>
    <definedName name="_9__123Graph_XMODEL_T" localSheetId="2" hidden="1">#REF!</definedName>
    <definedName name="_9__123Graph_XMODEL_T" localSheetId="38" hidden="1">#REF!</definedName>
    <definedName name="_9__123Graph_XMODEL_T" localSheetId="39" hidden="1">#REF!</definedName>
    <definedName name="_9__123Graph_XMODEL_T" localSheetId="40" hidden="1">#REF!</definedName>
    <definedName name="_9__123Graph_XMODEL_T" localSheetId="41" hidden="1">#REF!</definedName>
    <definedName name="_9__123Graph_XMODEL_T" localSheetId="42" hidden="1">#REF!</definedName>
    <definedName name="_9__123Graph_XMODEL_T" localSheetId="43" hidden="1">#REF!</definedName>
    <definedName name="_9__123Graph_XMODEL_T" localSheetId="44" hidden="1">#REF!</definedName>
    <definedName name="_9__123Graph_XMODEL_T" localSheetId="45" hidden="1">#REF!</definedName>
    <definedName name="_9__123Graph_XMODEL_T" localSheetId="46" hidden="1">#REF!</definedName>
    <definedName name="_9__123Graph_XMODEL_T" localSheetId="47" hidden="1">#REF!</definedName>
    <definedName name="_9__123Graph_XMODEL_T" localSheetId="48" hidden="1">#REF!</definedName>
    <definedName name="_9__123Graph_XMODEL_T" localSheetId="49" hidden="1">#REF!</definedName>
    <definedName name="_9__123Graph_XMODEL_T" localSheetId="51" hidden="1">#REF!</definedName>
    <definedName name="_9__123Graph_XMODEL_T" localSheetId="52" hidden="1">#REF!</definedName>
    <definedName name="_9__123Graph_XMODEL_T" localSheetId="53" hidden="1">#REF!</definedName>
    <definedName name="_9__123Graph_XMODEL_T" localSheetId="8" hidden="1">#REF!</definedName>
    <definedName name="_9__123Graph_XMODEL_T" hidden="1">#REF!</definedName>
    <definedName name="_9__FDSAUDITLINK__" localSheetId="12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3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3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3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3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7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8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8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9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9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9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2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0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0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0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0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0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0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1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1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1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3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3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4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5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6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3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4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79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1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2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5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7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localSheetId="98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BIBA_IBRD" localSheetId="127" hidden="1">#REF!</definedName>
    <definedName name="_90__123Graph_BIBA_IBRD" localSheetId="129" hidden="1">#REF!</definedName>
    <definedName name="_90__123Graph_BIBA_IBRD" localSheetId="130" hidden="1">#REF!</definedName>
    <definedName name="_90__123Graph_BIBA_IBRD" localSheetId="132" hidden="1">#REF!</definedName>
    <definedName name="_90__123Graph_BIBA_IBRD" localSheetId="133" hidden="1">#REF!</definedName>
    <definedName name="_90__123Graph_BIBA_IBRD" localSheetId="134" hidden="1">#REF!</definedName>
    <definedName name="_90__123Graph_BIBA_IBRD" localSheetId="178" hidden="1">#REF!</definedName>
    <definedName name="_90__123Graph_BIBA_IBRD" localSheetId="184" hidden="1">#REF!</definedName>
    <definedName name="_90__123Graph_BIBA_IBRD" localSheetId="193" hidden="1">#REF!</definedName>
    <definedName name="_90__123Graph_BIBA_IBRD" localSheetId="194" hidden="1">#REF!</definedName>
    <definedName name="_90__123Graph_BIBA_IBRD" localSheetId="121" hidden="1">#REF!</definedName>
    <definedName name="_90__123Graph_BIBA_IBRD" localSheetId="202" hidden="1">#REF!</definedName>
    <definedName name="_90__123Graph_BIBA_IBRD" localSheetId="203" hidden="1">#REF!</definedName>
    <definedName name="_90__123Graph_BIBA_IBRD" localSheetId="204" hidden="1">#REF!</definedName>
    <definedName name="_90__123Graph_BIBA_IBRD" localSheetId="205" hidden="1">#REF!</definedName>
    <definedName name="_90__123Graph_BIBA_IBRD" localSheetId="206" hidden="1">#REF!</definedName>
    <definedName name="_90__123Graph_BIBA_IBRD" localSheetId="99" hidden="1">#REF!</definedName>
    <definedName name="_90__123Graph_BIBA_IBRD" localSheetId="109" hidden="1">#REF!</definedName>
    <definedName name="_90__123Graph_BIBA_IBRD" localSheetId="14" hidden="1">#REF!</definedName>
    <definedName name="_90__123Graph_BIBA_IBRD" localSheetId="1" hidden="1">#REF!</definedName>
    <definedName name="_90__123Graph_BIBA_IBRD" localSheetId="38" hidden="1">#REF!</definedName>
    <definedName name="_90__123Graph_BIBA_IBRD" localSheetId="39" hidden="1">#REF!</definedName>
    <definedName name="_90__123Graph_BIBA_IBRD" localSheetId="40" hidden="1">#REF!</definedName>
    <definedName name="_90__123Graph_BIBA_IBRD" localSheetId="41" hidden="1">#REF!</definedName>
    <definedName name="_90__123Graph_BIBA_IBRD" localSheetId="42" hidden="1">#REF!</definedName>
    <definedName name="_90__123Graph_BIBA_IBRD" localSheetId="43" hidden="1">#REF!</definedName>
    <definedName name="_90__123Graph_BIBA_IBRD" localSheetId="44" hidden="1">#REF!</definedName>
    <definedName name="_90__123Graph_BIBA_IBRD" localSheetId="45" hidden="1">#REF!</definedName>
    <definedName name="_90__123Graph_BIBA_IBRD" localSheetId="46" hidden="1">#REF!</definedName>
    <definedName name="_90__123Graph_BIBA_IBRD" localSheetId="47" hidden="1">#REF!</definedName>
    <definedName name="_90__123Graph_BIBA_IBRD" localSheetId="48" hidden="1">#REF!</definedName>
    <definedName name="_90__123Graph_BIBA_IBRD" localSheetId="49" hidden="1">#REF!</definedName>
    <definedName name="_90__123Graph_BIBA_IBRD" localSheetId="51" hidden="1">#REF!</definedName>
    <definedName name="_90__123Graph_BIBA_IBRD" localSheetId="52" hidden="1">#REF!</definedName>
    <definedName name="_90__123Graph_BIBA_IBRD" localSheetId="53" hidden="1">#REF!</definedName>
    <definedName name="_90__123Graph_BIBA_IBRD" localSheetId="8" hidden="1">#REF!</definedName>
    <definedName name="_90__123Graph_BIBA_IBRD" hidden="1">#REF!</definedName>
    <definedName name="_90__123Graph_CChart_1Y" localSheetId="127" hidden="1">#REF!</definedName>
    <definedName name="_90__123Graph_CChart_1Y" localSheetId="129" hidden="1">#REF!</definedName>
    <definedName name="_90__123Graph_CChart_1Y" localSheetId="130" hidden="1">#REF!</definedName>
    <definedName name="_90__123Graph_CChart_1Y" localSheetId="132" hidden="1">#REF!</definedName>
    <definedName name="_90__123Graph_CChart_1Y" localSheetId="133" hidden="1">#REF!</definedName>
    <definedName name="_90__123Graph_CChart_1Y" localSheetId="134" hidden="1">#REF!</definedName>
    <definedName name="_90__123Graph_CChart_1Y" localSheetId="178" hidden="1">#REF!</definedName>
    <definedName name="_90__123Graph_CChart_1Y" localSheetId="184" hidden="1">#REF!</definedName>
    <definedName name="_90__123Graph_CChart_1Y" localSheetId="193" hidden="1">#REF!</definedName>
    <definedName name="_90__123Graph_CChart_1Y" localSheetId="194" hidden="1">#REF!</definedName>
    <definedName name="_90__123Graph_CChart_1Y" localSheetId="121" hidden="1">#REF!</definedName>
    <definedName name="_90__123Graph_CChart_1Y" localSheetId="202" hidden="1">#REF!</definedName>
    <definedName name="_90__123Graph_CChart_1Y" localSheetId="203" hidden="1">#REF!</definedName>
    <definedName name="_90__123Graph_CChart_1Y" localSheetId="204" hidden="1">#REF!</definedName>
    <definedName name="_90__123Graph_CChart_1Y" localSheetId="0" hidden="1">#REF!</definedName>
    <definedName name="_90__123Graph_CChart_1Y" localSheetId="99" hidden="1">#REF!</definedName>
    <definedName name="_90__123Graph_CChart_1Y" localSheetId="100" hidden="1">#REF!</definedName>
    <definedName name="_90__123Graph_CChart_1Y" localSheetId="101" hidden="1">#REF!</definedName>
    <definedName name="_90__123Graph_CChart_1Y" localSheetId="102" hidden="1">#REF!</definedName>
    <definedName name="_90__123Graph_CChart_1Y" localSheetId="104" hidden="1">#REF!</definedName>
    <definedName name="_90__123Graph_CChart_1Y" localSheetId="105" hidden="1">#REF!</definedName>
    <definedName name="_90__123Graph_CChart_1Y" localSheetId="108" hidden="1">#REF!</definedName>
    <definedName name="_90__123Graph_CChart_1Y" localSheetId="109" hidden="1">#REF!</definedName>
    <definedName name="_90__123Graph_CChart_1Y" localSheetId="110" hidden="1">#REF!</definedName>
    <definedName name="_90__123Graph_CChart_1Y" localSheetId="14" hidden="1">#REF!</definedName>
    <definedName name="_90__123Graph_CChart_1Y" localSheetId="16" hidden="1">#REF!</definedName>
    <definedName name="_90__123Graph_CChart_1Y" localSheetId="1" hidden="1">#REF!</definedName>
    <definedName name="_90__123Graph_CChart_1Y" localSheetId="19" hidden="1">#REF!</definedName>
    <definedName name="_90__123Graph_CChart_1Y" localSheetId="20" hidden="1">#REF!</definedName>
    <definedName name="_90__123Graph_CChart_1Y" localSheetId="2" hidden="1">#REF!</definedName>
    <definedName name="_90__123Graph_CChart_1Y" localSheetId="41" hidden="1">#REF!</definedName>
    <definedName name="_90__123Graph_CChart_1Y" localSheetId="44" hidden="1">#REF!</definedName>
    <definedName name="_90__123Graph_CChart_1Y" localSheetId="45" hidden="1">#REF!</definedName>
    <definedName name="_90__123Graph_CChart_1Y" localSheetId="46" hidden="1">#REF!</definedName>
    <definedName name="_90__123Graph_CChart_1Y" localSheetId="47" hidden="1">#REF!</definedName>
    <definedName name="_90__123Graph_CChart_1Y" localSheetId="48" hidden="1">#REF!</definedName>
    <definedName name="_90__123Graph_CChart_1Y" localSheetId="49" hidden="1">#REF!</definedName>
    <definedName name="_90__123Graph_CChart_1Y" localSheetId="51" hidden="1">#REF!</definedName>
    <definedName name="_90__123Graph_CChart_1Y" localSheetId="52" hidden="1">#REF!</definedName>
    <definedName name="_90__123Graph_CChart_1Y" localSheetId="53" hidden="1">#REF!</definedName>
    <definedName name="_90__123Graph_CChart_1Y" localSheetId="54" hidden="1">#REF!</definedName>
    <definedName name="_90__123Graph_CChart_1Y" localSheetId="55" hidden="1">#REF!</definedName>
    <definedName name="_90__123Graph_CChart_1Y" localSheetId="56" hidden="1">#REF!</definedName>
    <definedName name="_90__123Graph_CChart_1Y" localSheetId="57" hidden="1">#REF!</definedName>
    <definedName name="_90__123Graph_CChart_1Y" localSheetId="65" hidden="1">#REF!</definedName>
    <definedName name="_90__123Graph_CChart_1Y" localSheetId="66" hidden="1">#REF!</definedName>
    <definedName name="_90__123Graph_CChart_1Y" localSheetId="67" hidden="1">#REF!</definedName>
    <definedName name="_90__123Graph_CChart_1Y" localSheetId="70" hidden="1">#REF!</definedName>
    <definedName name="_90__123Graph_CChart_1Y" localSheetId="72" hidden="1">#REF!</definedName>
    <definedName name="_90__123Graph_CChart_1Y" localSheetId="73" hidden="1">#REF!</definedName>
    <definedName name="_90__123Graph_CChart_1Y" localSheetId="74" hidden="1">#REF!</definedName>
    <definedName name="_90__123Graph_CChart_1Y" localSheetId="75" hidden="1">#REF!</definedName>
    <definedName name="_90__123Graph_CChart_1Y" localSheetId="76" hidden="1">#REF!</definedName>
    <definedName name="_90__123Graph_CChart_1Y" localSheetId="78" hidden="1">#REF!</definedName>
    <definedName name="_90__123Graph_CChart_1Y" localSheetId="79" hidden="1">#REF!</definedName>
    <definedName name="_90__123Graph_CChart_1Y" localSheetId="80" hidden="1">#REF!</definedName>
    <definedName name="_90__123Graph_CChart_1Y" localSheetId="81" hidden="1">#REF!</definedName>
    <definedName name="_90__123Graph_CChart_1Y" localSheetId="82" hidden="1">#REF!</definedName>
    <definedName name="_90__123Graph_CChart_1Y" localSheetId="85" hidden="1">#REF!</definedName>
    <definedName name="_90__123Graph_CChart_1Y" localSheetId="86" hidden="1">#REF!</definedName>
    <definedName name="_90__123Graph_CChart_1Y" localSheetId="87" hidden="1">#REF!</definedName>
    <definedName name="_90__123Graph_CChart_1Y" localSheetId="88" hidden="1">#REF!</definedName>
    <definedName name="_90__123Graph_CChart_1Y" localSheetId="8" hidden="1">#REF!</definedName>
    <definedName name="_90__123Graph_CChart_1Y" localSheetId="96" hidden="1">#REF!</definedName>
    <definedName name="_90__123Graph_CChart_1Y" localSheetId="97" hidden="1">#REF!</definedName>
    <definedName name="_90__123Graph_CChart_1Y" localSheetId="98" hidden="1">#REF!</definedName>
    <definedName name="_90__123Graph_CChart_1Y" hidden="1">#REF!</definedName>
    <definedName name="_90__123Graph_E01.T1_1_DNREAL" localSheetId="193" hidden="1">#REF!</definedName>
    <definedName name="_90__123Graph_E01.T1_1_DNREAL" localSheetId="194" hidden="1">#REF!</definedName>
    <definedName name="_90__123Graph_E01.T1_1_DNREAL" localSheetId="202" hidden="1">#REF!</definedName>
    <definedName name="_90__123Graph_E01.T1_1_DNREAL" localSheetId="203" hidden="1">#REF!</definedName>
    <definedName name="_90__123Graph_E01.T1_1_DNREAL" localSheetId="14" hidden="1">#REF!</definedName>
    <definedName name="_90__123Graph_E01.T1_1_DNREAL" localSheetId="1" hidden="1">#REF!</definedName>
    <definedName name="_90__123Graph_E01.T1_1_DNREAL" hidden="1">#REF!</definedName>
    <definedName name="_90__FDSAUDITLINK__" localSheetId="12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3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3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3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3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7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8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8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9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9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9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2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0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0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0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0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0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0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1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1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3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3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4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5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3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4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79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1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2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5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7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98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localSheetId="127" hidden="1">#REF!</definedName>
    <definedName name="_908__123Graph_ECHART_9" localSheetId="129" hidden="1">#REF!</definedName>
    <definedName name="_908__123Graph_ECHART_9" localSheetId="130" hidden="1">#REF!</definedName>
    <definedName name="_908__123Graph_ECHART_9" localSheetId="132" hidden="1">#REF!</definedName>
    <definedName name="_908__123Graph_ECHART_9" localSheetId="133" hidden="1">#REF!</definedName>
    <definedName name="_908__123Graph_ECHART_9" localSheetId="134" hidden="1">#REF!</definedName>
    <definedName name="_908__123Graph_ECHART_9" localSheetId="178" hidden="1">#REF!</definedName>
    <definedName name="_908__123Graph_ECHART_9" localSheetId="184" hidden="1">#REF!</definedName>
    <definedName name="_908__123Graph_ECHART_9" localSheetId="193" hidden="1">#REF!</definedName>
    <definedName name="_908__123Graph_ECHART_9" localSheetId="194" hidden="1">#REF!</definedName>
    <definedName name="_908__123Graph_ECHART_9" localSheetId="121" hidden="1">#REF!</definedName>
    <definedName name="_908__123Graph_ECHART_9" localSheetId="202" hidden="1">#REF!</definedName>
    <definedName name="_908__123Graph_ECHART_9" localSheetId="203" hidden="1">#REF!</definedName>
    <definedName name="_908__123Graph_ECHART_9" localSheetId="204" hidden="1">#REF!</definedName>
    <definedName name="_908__123Graph_ECHART_9" localSheetId="205" hidden="1">#REF!</definedName>
    <definedName name="_908__123Graph_ECHART_9" localSheetId="206" hidden="1">#REF!</definedName>
    <definedName name="_908__123Graph_ECHART_9" localSheetId="99" hidden="1">#REF!</definedName>
    <definedName name="_908__123Graph_ECHART_9" localSheetId="14" hidden="1">#REF!</definedName>
    <definedName name="_908__123Graph_ECHART_9" localSheetId="1" hidden="1">#REF!</definedName>
    <definedName name="_908__123Graph_ECHART_9" localSheetId="38" hidden="1">#REF!</definedName>
    <definedName name="_908__123Graph_ECHART_9" localSheetId="39" hidden="1">#REF!</definedName>
    <definedName name="_908__123Graph_ECHART_9" localSheetId="40" hidden="1">#REF!</definedName>
    <definedName name="_908__123Graph_ECHART_9" localSheetId="41" hidden="1">#REF!</definedName>
    <definedName name="_908__123Graph_ECHART_9" localSheetId="42" hidden="1">#REF!</definedName>
    <definedName name="_908__123Graph_ECHART_9" localSheetId="43" hidden="1">#REF!</definedName>
    <definedName name="_908__123Graph_ECHART_9" localSheetId="44" hidden="1">#REF!</definedName>
    <definedName name="_908__123Graph_ECHART_9" localSheetId="45" hidden="1">#REF!</definedName>
    <definedName name="_908__123Graph_ECHART_9" localSheetId="46" hidden="1">#REF!</definedName>
    <definedName name="_908__123Graph_ECHART_9" localSheetId="47" hidden="1">#REF!</definedName>
    <definedName name="_908__123Graph_ECHART_9" localSheetId="48" hidden="1">#REF!</definedName>
    <definedName name="_908__123Graph_ECHART_9" localSheetId="49" hidden="1">#REF!</definedName>
    <definedName name="_908__123Graph_ECHART_9" localSheetId="51" hidden="1">#REF!</definedName>
    <definedName name="_908__123Graph_ECHART_9" localSheetId="52" hidden="1">#REF!</definedName>
    <definedName name="_908__123Graph_ECHART_9" localSheetId="53" hidden="1">#REF!</definedName>
    <definedName name="_908__123Graph_ECHART_9" localSheetId="61" hidden="1">#REF!</definedName>
    <definedName name="_908__123Graph_ECHART_9" localSheetId="62" hidden="1">#REF!</definedName>
    <definedName name="_908__123Graph_ECHART_9" localSheetId="63" hidden="1">#REF!</definedName>
    <definedName name="_908__123Graph_ECHART_9" localSheetId="64" hidden="1">#REF!</definedName>
    <definedName name="_908__123Graph_ECHART_9" localSheetId="70" hidden="1">#REF!</definedName>
    <definedName name="_908__123Graph_ECHART_9" localSheetId="78" hidden="1">#REF!</definedName>
    <definedName name="_908__123Graph_ECHART_9" localSheetId="79" hidden="1">#REF!</definedName>
    <definedName name="_908__123Graph_ECHART_9" localSheetId="87" hidden="1">#REF!</definedName>
    <definedName name="_908__123Graph_ECHART_9" localSheetId="88" hidden="1">#REF!</definedName>
    <definedName name="_908__123Graph_ECHART_9" hidden="1">#REF!</definedName>
    <definedName name="_91__123Graph_BNDA_OIN" localSheetId="127" hidden="1">#REF!</definedName>
    <definedName name="_91__123Graph_BNDA_OIN" localSheetId="129" hidden="1">#REF!</definedName>
    <definedName name="_91__123Graph_BNDA_OIN" localSheetId="130" hidden="1">#REF!</definedName>
    <definedName name="_91__123Graph_BNDA_OIN" localSheetId="132" hidden="1">#REF!</definedName>
    <definedName name="_91__123Graph_BNDA_OIN" localSheetId="133" hidden="1">#REF!</definedName>
    <definedName name="_91__123Graph_BNDA_OIN" localSheetId="134" hidden="1">#REF!</definedName>
    <definedName name="_91__123Graph_BNDA_OIN" localSheetId="178" hidden="1">#REF!</definedName>
    <definedName name="_91__123Graph_BNDA_OIN" localSheetId="184" hidden="1">#REF!</definedName>
    <definedName name="_91__123Graph_BNDA_OIN" localSheetId="193" hidden="1">#REF!</definedName>
    <definedName name="_91__123Graph_BNDA_OIN" localSheetId="194" hidden="1">#REF!</definedName>
    <definedName name="_91__123Graph_BNDA_OIN" localSheetId="121" hidden="1">#REF!</definedName>
    <definedName name="_91__123Graph_BNDA_OIN" localSheetId="202" hidden="1">#REF!</definedName>
    <definedName name="_91__123Graph_BNDA_OIN" localSheetId="203" hidden="1">#REF!</definedName>
    <definedName name="_91__123Graph_BNDA_OIN" localSheetId="204" hidden="1">#REF!</definedName>
    <definedName name="_91__123Graph_BNDA_OIN" localSheetId="99" hidden="1">#REF!</definedName>
    <definedName name="_91__123Graph_BNDA_OIN" localSheetId="108" hidden="1">#REF!</definedName>
    <definedName name="_91__123Graph_BNDA_OIN" localSheetId="109" hidden="1">#REF!</definedName>
    <definedName name="_91__123Graph_BNDA_OIN" localSheetId="14" hidden="1">#REF!</definedName>
    <definedName name="_91__123Graph_BNDA_OIN" localSheetId="1" hidden="1">#REF!</definedName>
    <definedName name="_91__123Graph_BNDA_OIN" localSheetId="2" hidden="1">#REF!</definedName>
    <definedName name="_91__123Graph_BNDA_OIN" localSheetId="38" hidden="1">#REF!</definedName>
    <definedName name="_91__123Graph_BNDA_OIN" localSheetId="39" hidden="1">#REF!</definedName>
    <definedName name="_91__123Graph_BNDA_OIN" localSheetId="40" hidden="1">#REF!</definedName>
    <definedName name="_91__123Graph_BNDA_OIN" localSheetId="41" hidden="1">#REF!</definedName>
    <definedName name="_91__123Graph_BNDA_OIN" localSheetId="42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5" hidden="1">#REF!</definedName>
    <definedName name="_91__123Graph_BNDA_OIN" localSheetId="46" hidden="1">#REF!</definedName>
    <definedName name="_91__123Graph_BNDA_OIN" localSheetId="47" hidden="1">#REF!</definedName>
    <definedName name="_91__123Graph_BNDA_OIN" localSheetId="48" hidden="1">#REF!</definedName>
    <definedName name="_91__123Graph_BNDA_OIN" localSheetId="49" hidden="1">#REF!</definedName>
    <definedName name="_91__123Graph_BNDA_OIN" localSheetId="51" hidden="1">#REF!</definedName>
    <definedName name="_91__123Graph_BNDA_OIN" localSheetId="52" hidden="1">#REF!</definedName>
    <definedName name="_91__123Graph_BNDA_OIN" localSheetId="53" hidden="1">#REF!</definedName>
    <definedName name="_91__123Graph_BNDA_OIN" localSheetId="8" hidden="1">#REF!</definedName>
    <definedName name="_91__123Graph_BNDA_OIN" hidden="1">#REF!</definedName>
    <definedName name="_91__123Graph_CChart_9C" localSheetId="127" hidden="1">#REF!</definedName>
    <definedName name="_91__123Graph_CChart_9C" localSheetId="129" hidden="1">#REF!</definedName>
    <definedName name="_91__123Graph_CChart_9C" localSheetId="130" hidden="1">#REF!</definedName>
    <definedName name="_91__123Graph_CChart_9C" localSheetId="132" hidden="1">#REF!</definedName>
    <definedName name="_91__123Graph_CChart_9C" localSheetId="133" hidden="1">#REF!</definedName>
    <definedName name="_91__123Graph_CChart_9C" localSheetId="134" hidden="1">#REF!</definedName>
    <definedName name="_91__123Graph_CChart_9C" localSheetId="178" hidden="1">#REF!</definedName>
    <definedName name="_91__123Graph_CChart_9C" localSheetId="184" hidden="1">#REF!</definedName>
    <definedName name="_91__123Graph_CChart_9C" localSheetId="193" hidden="1">#REF!</definedName>
    <definedName name="_91__123Graph_CChart_9C" localSheetId="194" hidden="1">#REF!</definedName>
    <definedName name="_91__123Graph_CChart_9C" localSheetId="121" hidden="1">#REF!</definedName>
    <definedName name="_91__123Graph_CChart_9C" localSheetId="202" hidden="1">#REF!</definedName>
    <definedName name="_91__123Graph_CChart_9C" localSheetId="203" hidden="1">#REF!</definedName>
    <definedName name="_91__123Graph_CChart_9C" localSheetId="204" hidden="1">#REF!</definedName>
    <definedName name="_91__123Graph_CChart_9C" localSheetId="0" hidden="1">#REF!</definedName>
    <definedName name="_91__123Graph_CChart_9C" localSheetId="99" hidden="1">#REF!</definedName>
    <definedName name="_91__123Graph_CChart_9C" localSheetId="100" hidden="1">#REF!</definedName>
    <definedName name="_91__123Graph_CChart_9C" localSheetId="101" hidden="1">#REF!</definedName>
    <definedName name="_91__123Graph_CChart_9C" localSheetId="102" hidden="1">#REF!</definedName>
    <definedName name="_91__123Graph_CChart_9C" localSheetId="104" hidden="1">#REF!</definedName>
    <definedName name="_91__123Graph_CChart_9C" localSheetId="105" hidden="1">#REF!</definedName>
    <definedName name="_91__123Graph_CChart_9C" localSheetId="108" hidden="1">#REF!</definedName>
    <definedName name="_91__123Graph_CChart_9C" localSheetId="109" hidden="1">#REF!</definedName>
    <definedName name="_91__123Graph_CChart_9C" localSheetId="110" hidden="1">#REF!</definedName>
    <definedName name="_91__123Graph_CChart_9C" localSheetId="14" hidden="1">#REF!</definedName>
    <definedName name="_91__123Graph_CChart_9C" localSheetId="16" hidden="1">#REF!</definedName>
    <definedName name="_91__123Graph_CChart_9C" localSheetId="1" hidden="1">#REF!</definedName>
    <definedName name="_91__123Graph_CChart_9C" localSheetId="19" hidden="1">#REF!</definedName>
    <definedName name="_91__123Graph_CChart_9C" localSheetId="20" hidden="1">#REF!</definedName>
    <definedName name="_91__123Graph_CChart_9C" localSheetId="2" hidden="1">#REF!</definedName>
    <definedName name="_91__123Graph_CChart_9C" localSheetId="41" hidden="1">#REF!</definedName>
    <definedName name="_91__123Graph_CChart_9C" localSheetId="44" hidden="1">#REF!</definedName>
    <definedName name="_91__123Graph_CChart_9C" localSheetId="45" hidden="1">#REF!</definedName>
    <definedName name="_91__123Graph_CChart_9C" localSheetId="46" hidden="1">#REF!</definedName>
    <definedName name="_91__123Graph_CChart_9C" localSheetId="47" hidden="1">#REF!</definedName>
    <definedName name="_91__123Graph_CChart_9C" localSheetId="48" hidden="1">#REF!</definedName>
    <definedName name="_91__123Graph_CChart_9C" localSheetId="49" hidden="1">#REF!</definedName>
    <definedName name="_91__123Graph_CChart_9C" localSheetId="51" hidden="1">#REF!</definedName>
    <definedName name="_91__123Graph_CChart_9C" localSheetId="52" hidden="1">#REF!</definedName>
    <definedName name="_91__123Graph_CChart_9C" localSheetId="53" hidden="1">#REF!</definedName>
    <definedName name="_91__123Graph_CChart_9C" localSheetId="54" hidden="1">#REF!</definedName>
    <definedName name="_91__123Graph_CChart_9C" localSheetId="55" hidden="1">#REF!</definedName>
    <definedName name="_91__123Graph_CChart_9C" localSheetId="56" hidden="1">#REF!</definedName>
    <definedName name="_91__123Graph_CChart_9C" localSheetId="57" hidden="1">#REF!</definedName>
    <definedName name="_91__123Graph_CChart_9C" localSheetId="65" hidden="1">#REF!</definedName>
    <definedName name="_91__123Graph_CChart_9C" localSheetId="66" hidden="1">#REF!</definedName>
    <definedName name="_91__123Graph_CChart_9C" localSheetId="67" hidden="1">#REF!</definedName>
    <definedName name="_91__123Graph_CChart_9C" localSheetId="70" hidden="1">#REF!</definedName>
    <definedName name="_91__123Graph_CChart_9C" localSheetId="72" hidden="1">#REF!</definedName>
    <definedName name="_91__123Graph_CChart_9C" localSheetId="73" hidden="1">#REF!</definedName>
    <definedName name="_91__123Graph_CChart_9C" localSheetId="74" hidden="1">#REF!</definedName>
    <definedName name="_91__123Graph_CChart_9C" localSheetId="75" hidden="1">#REF!</definedName>
    <definedName name="_91__123Graph_CChart_9C" localSheetId="76" hidden="1">#REF!</definedName>
    <definedName name="_91__123Graph_CChart_9C" localSheetId="78" hidden="1">#REF!</definedName>
    <definedName name="_91__123Graph_CChart_9C" localSheetId="79" hidden="1">#REF!</definedName>
    <definedName name="_91__123Graph_CChart_9C" localSheetId="80" hidden="1">#REF!</definedName>
    <definedName name="_91__123Graph_CChart_9C" localSheetId="81" hidden="1">#REF!</definedName>
    <definedName name="_91__123Graph_CChart_9C" localSheetId="82" hidden="1">#REF!</definedName>
    <definedName name="_91__123Graph_CChart_9C" localSheetId="85" hidden="1">#REF!</definedName>
    <definedName name="_91__123Graph_CChart_9C" localSheetId="86" hidden="1">#REF!</definedName>
    <definedName name="_91__123Graph_CChart_9C" localSheetId="87" hidden="1">#REF!</definedName>
    <definedName name="_91__123Graph_CChart_9C" localSheetId="88" hidden="1">#REF!</definedName>
    <definedName name="_91__123Graph_CChart_9C" localSheetId="8" hidden="1">#REF!</definedName>
    <definedName name="_91__123Graph_CChart_9C" localSheetId="96" hidden="1">#REF!</definedName>
    <definedName name="_91__123Graph_CChart_9C" localSheetId="97" hidden="1">#REF!</definedName>
    <definedName name="_91__123Graph_CChart_9C" localSheetId="98" hidden="1">#REF!</definedName>
    <definedName name="_91__123Graph_CChart_9C" hidden="1">#REF!</definedName>
    <definedName name="_91__FDSAUDITLINK__" localSheetId="12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3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3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3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3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7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8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8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9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9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9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2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0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0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0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0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0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0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1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1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1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3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3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4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5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6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3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4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79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1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2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5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7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localSheetId="98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BR_BMONEY" localSheetId="127" hidden="1">#REF!</definedName>
    <definedName name="_92__123Graph_BR_BMONEY" localSheetId="129" hidden="1">#REF!</definedName>
    <definedName name="_92__123Graph_BR_BMONEY" localSheetId="130" hidden="1">#REF!</definedName>
    <definedName name="_92__123Graph_BR_BMONEY" localSheetId="132" hidden="1">#REF!</definedName>
    <definedName name="_92__123Graph_BR_BMONEY" localSheetId="133" hidden="1">#REF!</definedName>
    <definedName name="_92__123Graph_BR_BMONEY" localSheetId="134" hidden="1">#REF!</definedName>
    <definedName name="_92__123Graph_BR_BMONEY" localSheetId="178" hidden="1">#REF!</definedName>
    <definedName name="_92__123Graph_BR_BMONEY" localSheetId="184" hidden="1">#REF!</definedName>
    <definedName name="_92__123Graph_BR_BMONEY" localSheetId="193" hidden="1">#REF!</definedName>
    <definedName name="_92__123Graph_BR_BMONEY" localSheetId="194" hidden="1">#REF!</definedName>
    <definedName name="_92__123Graph_BR_BMONEY" localSheetId="121" hidden="1">#REF!</definedName>
    <definedName name="_92__123Graph_BR_BMONEY" localSheetId="202" hidden="1">#REF!</definedName>
    <definedName name="_92__123Graph_BR_BMONEY" localSheetId="203" hidden="1">#REF!</definedName>
    <definedName name="_92__123Graph_BR_BMONEY" localSheetId="204" hidden="1">#REF!</definedName>
    <definedName name="_92__123Graph_BR_BMONEY" localSheetId="205" hidden="1">#REF!</definedName>
    <definedName name="_92__123Graph_BR_BMONEY" localSheetId="206" hidden="1">#REF!</definedName>
    <definedName name="_92__123Graph_BR_BMONEY" localSheetId="99" hidden="1">#REF!</definedName>
    <definedName name="_92__123Graph_BR_BMONEY" localSheetId="109" hidden="1">#REF!</definedName>
    <definedName name="_92__123Graph_BR_BMONEY" localSheetId="14" hidden="1">#REF!</definedName>
    <definedName name="_92__123Graph_BR_BMONEY" localSheetId="38" hidden="1">#REF!</definedName>
    <definedName name="_92__123Graph_BR_BMONEY" localSheetId="39" hidden="1">#REF!</definedName>
    <definedName name="_92__123Graph_BR_BMONEY" localSheetId="40" hidden="1">#REF!</definedName>
    <definedName name="_92__123Graph_BR_BMONEY" localSheetId="41" hidden="1">#REF!</definedName>
    <definedName name="_92__123Graph_BR_BMONEY" localSheetId="42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5" hidden="1">#REF!</definedName>
    <definedName name="_92__123Graph_BR_BMONEY" localSheetId="46" hidden="1">#REF!</definedName>
    <definedName name="_92__123Graph_BR_BMONEY" localSheetId="47" hidden="1">#REF!</definedName>
    <definedName name="_92__123Graph_BR_BMONEY" localSheetId="48" hidden="1">#REF!</definedName>
    <definedName name="_92__123Graph_BR_BMONEY" localSheetId="49" hidden="1">#REF!</definedName>
    <definedName name="_92__123Graph_BR_BMONEY" localSheetId="51" hidden="1">#REF!</definedName>
    <definedName name="_92__123Graph_BR_BMONEY" localSheetId="52" hidden="1">#REF!</definedName>
    <definedName name="_92__123Graph_BR_BMONEY" localSheetId="53" hidden="1">#REF!</definedName>
    <definedName name="_92__123Graph_BR_BMONEY" localSheetId="8" hidden="1">#REF!</definedName>
    <definedName name="_92__123Graph_BR_BMONEY" hidden="1">#REF!</definedName>
    <definedName name="_92__123Graph_DChart_1AB" localSheetId="127" hidden="1">#REF!</definedName>
    <definedName name="_92__123Graph_DChart_1AB" localSheetId="129" hidden="1">#REF!</definedName>
    <definedName name="_92__123Graph_DChart_1AB" localSheetId="130" hidden="1">#REF!</definedName>
    <definedName name="_92__123Graph_DChart_1AB" localSheetId="132" hidden="1">#REF!</definedName>
    <definedName name="_92__123Graph_DChart_1AB" localSheetId="133" hidden="1">#REF!</definedName>
    <definedName name="_92__123Graph_DChart_1AB" localSheetId="134" hidden="1">#REF!</definedName>
    <definedName name="_92__123Graph_DChart_1AB" localSheetId="178" hidden="1">#REF!</definedName>
    <definedName name="_92__123Graph_DChart_1AB" localSheetId="184" hidden="1">#REF!</definedName>
    <definedName name="_92__123Graph_DChart_1AB" localSheetId="193" hidden="1">#REF!</definedName>
    <definedName name="_92__123Graph_DChart_1AB" localSheetId="194" hidden="1">#REF!</definedName>
    <definedName name="_92__123Graph_DChart_1AB" localSheetId="121" hidden="1">#REF!</definedName>
    <definedName name="_92__123Graph_DChart_1AB" localSheetId="202" hidden="1">#REF!</definedName>
    <definedName name="_92__123Graph_DChart_1AB" localSheetId="203" hidden="1">#REF!</definedName>
    <definedName name="_92__123Graph_DChart_1AB" localSheetId="204" hidden="1">#REF!</definedName>
    <definedName name="_92__123Graph_DChart_1AB" localSheetId="0" hidden="1">#REF!</definedName>
    <definedName name="_92__123Graph_DChart_1AB" localSheetId="99" hidden="1">#REF!</definedName>
    <definedName name="_92__123Graph_DChart_1AB" localSheetId="100" hidden="1">#REF!</definedName>
    <definedName name="_92__123Graph_DChart_1AB" localSheetId="101" hidden="1">#REF!</definedName>
    <definedName name="_92__123Graph_DChart_1AB" localSheetId="102" hidden="1">#REF!</definedName>
    <definedName name="_92__123Graph_DChart_1AB" localSheetId="104" hidden="1">#REF!</definedName>
    <definedName name="_92__123Graph_DChart_1AB" localSheetId="105" hidden="1">#REF!</definedName>
    <definedName name="_92__123Graph_DChart_1AB" localSheetId="108" hidden="1">#REF!</definedName>
    <definedName name="_92__123Graph_DChart_1AB" localSheetId="109" hidden="1">#REF!</definedName>
    <definedName name="_92__123Graph_DChart_1AB" localSheetId="110" hidden="1">#REF!</definedName>
    <definedName name="_92__123Graph_DChart_1AB" localSheetId="14" hidden="1">#REF!</definedName>
    <definedName name="_92__123Graph_DChart_1AB" localSheetId="16" hidden="1">#REF!</definedName>
    <definedName name="_92__123Graph_DChart_1AB" localSheetId="1" hidden="1">#REF!</definedName>
    <definedName name="_92__123Graph_DChart_1AB" localSheetId="19" hidden="1">#REF!</definedName>
    <definedName name="_92__123Graph_DChart_1AB" localSheetId="20" hidden="1">#REF!</definedName>
    <definedName name="_92__123Graph_DChart_1AB" localSheetId="2" hidden="1">#REF!</definedName>
    <definedName name="_92__123Graph_DChart_1AB" localSheetId="41" hidden="1">#REF!</definedName>
    <definedName name="_92__123Graph_DChart_1AB" localSheetId="44" hidden="1">#REF!</definedName>
    <definedName name="_92__123Graph_DChart_1AB" localSheetId="45" hidden="1">#REF!</definedName>
    <definedName name="_92__123Graph_DChart_1AB" localSheetId="46" hidden="1">#REF!</definedName>
    <definedName name="_92__123Graph_DChart_1AB" localSheetId="47" hidden="1">#REF!</definedName>
    <definedName name="_92__123Graph_DChart_1AB" localSheetId="48" hidden="1">#REF!</definedName>
    <definedName name="_92__123Graph_DChart_1AB" localSheetId="49" hidden="1">#REF!</definedName>
    <definedName name="_92__123Graph_DChart_1AB" localSheetId="51" hidden="1">#REF!</definedName>
    <definedName name="_92__123Graph_DChart_1AB" localSheetId="52" hidden="1">#REF!</definedName>
    <definedName name="_92__123Graph_DChart_1AB" localSheetId="53" hidden="1">#REF!</definedName>
    <definedName name="_92__123Graph_DChart_1AB" localSheetId="54" hidden="1">#REF!</definedName>
    <definedName name="_92__123Graph_DChart_1AB" localSheetId="55" hidden="1">#REF!</definedName>
    <definedName name="_92__123Graph_DChart_1AB" localSheetId="56" hidden="1">#REF!</definedName>
    <definedName name="_92__123Graph_DChart_1AB" localSheetId="57" hidden="1">#REF!</definedName>
    <definedName name="_92__123Graph_DChart_1AB" localSheetId="65" hidden="1">#REF!</definedName>
    <definedName name="_92__123Graph_DChart_1AB" localSheetId="66" hidden="1">#REF!</definedName>
    <definedName name="_92__123Graph_DChart_1AB" localSheetId="67" hidden="1">#REF!</definedName>
    <definedName name="_92__123Graph_DChart_1AB" localSheetId="70" hidden="1">#REF!</definedName>
    <definedName name="_92__123Graph_DChart_1AB" localSheetId="72" hidden="1">#REF!</definedName>
    <definedName name="_92__123Graph_DChart_1AB" localSheetId="73" hidden="1">#REF!</definedName>
    <definedName name="_92__123Graph_DChart_1AB" localSheetId="74" hidden="1">#REF!</definedName>
    <definedName name="_92__123Graph_DChart_1AB" localSheetId="75" hidden="1">#REF!</definedName>
    <definedName name="_92__123Graph_DChart_1AB" localSheetId="76" hidden="1">#REF!</definedName>
    <definedName name="_92__123Graph_DChart_1AB" localSheetId="78" hidden="1">#REF!</definedName>
    <definedName name="_92__123Graph_DChart_1AB" localSheetId="79" hidden="1">#REF!</definedName>
    <definedName name="_92__123Graph_DChart_1AB" localSheetId="80" hidden="1">#REF!</definedName>
    <definedName name="_92__123Graph_DChart_1AB" localSheetId="81" hidden="1">#REF!</definedName>
    <definedName name="_92__123Graph_DChart_1AB" localSheetId="82" hidden="1">#REF!</definedName>
    <definedName name="_92__123Graph_DChart_1AB" localSheetId="85" hidden="1">#REF!</definedName>
    <definedName name="_92__123Graph_DChart_1AB" localSheetId="86" hidden="1">#REF!</definedName>
    <definedName name="_92__123Graph_DChart_1AB" localSheetId="87" hidden="1">#REF!</definedName>
    <definedName name="_92__123Graph_DChart_1AB" localSheetId="88" hidden="1">#REF!</definedName>
    <definedName name="_92__123Graph_DChart_1AB" localSheetId="8" hidden="1">#REF!</definedName>
    <definedName name="_92__123Graph_DChart_1AB" localSheetId="96" hidden="1">#REF!</definedName>
    <definedName name="_92__123Graph_DChart_1AB" localSheetId="97" hidden="1">#REF!</definedName>
    <definedName name="_92__123Graph_DChart_1AB" localSheetId="98" hidden="1">#REF!</definedName>
    <definedName name="_92__123Graph_DChart_1AB" hidden="1">#REF!</definedName>
    <definedName name="_92__123Graph_E012.T1_4_DEFDN" localSheetId="193" hidden="1">#REF!</definedName>
    <definedName name="_92__123Graph_E012.T1_4_DEFDN" localSheetId="194" hidden="1">#REF!</definedName>
    <definedName name="_92__123Graph_E012.T1_4_DEFDN" localSheetId="202" hidden="1">#REF!</definedName>
    <definedName name="_92__123Graph_E012.T1_4_DEFDN" localSheetId="203" hidden="1">#REF!</definedName>
    <definedName name="_92__123Graph_E012.T1_4_DEFDN" localSheetId="14" hidden="1">#REF!</definedName>
    <definedName name="_92__123Graph_E012.T1_4_DEFDN" localSheetId="1" hidden="1">#REF!</definedName>
    <definedName name="_92__123Graph_E012.T1_4_DEFDN" localSheetId="8" hidden="1">#REF!</definedName>
    <definedName name="_92__123Graph_E012.T1_4_DEFDN" hidden="1">#REF!</definedName>
    <definedName name="_92__FDSAUDITLINK__" localSheetId="12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3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3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3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3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7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8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8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9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9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9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2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0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0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0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0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0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0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1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1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1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3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3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4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5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6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3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4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79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1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2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5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7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localSheetId="98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localSheetId="127" hidden="1">#REF!</definedName>
    <definedName name="_924__123Graph_FCHART_10" localSheetId="129" hidden="1">#REF!</definedName>
    <definedName name="_924__123Graph_FCHART_10" localSheetId="130" hidden="1">#REF!</definedName>
    <definedName name="_924__123Graph_FCHART_10" localSheetId="132" hidden="1">#REF!</definedName>
    <definedName name="_924__123Graph_FCHART_10" localSheetId="133" hidden="1">#REF!</definedName>
    <definedName name="_924__123Graph_FCHART_10" localSheetId="134" hidden="1">#REF!</definedName>
    <definedName name="_924__123Graph_FCHART_10" localSheetId="178" hidden="1">#REF!</definedName>
    <definedName name="_924__123Graph_FCHART_10" localSheetId="184" hidden="1">#REF!</definedName>
    <definedName name="_924__123Graph_FCHART_10" localSheetId="193" hidden="1">#REF!</definedName>
    <definedName name="_924__123Graph_FCHART_10" localSheetId="194" hidden="1">#REF!</definedName>
    <definedName name="_924__123Graph_FCHART_10" localSheetId="121" hidden="1">#REF!</definedName>
    <definedName name="_924__123Graph_FCHART_10" localSheetId="202" hidden="1">#REF!</definedName>
    <definedName name="_924__123Graph_FCHART_10" localSheetId="203" hidden="1">#REF!</definedName>
    <definedName name="_924__123Graph_FCHART_10" localSheetId="204" hidden="1">#REF!</definedName>
    <definedName name="_924__123Graph_FCHART_10" localSheetId="205" hidden="1">#REF!</definedName>
    <definedName name="_924__123Graph_FCHART_10" localSheetId="206" hidden="1">#REF!</definedName>
    <definedName name="_924__123Graph_FCHART_10" localSheetId="99" hidden="1">#REF!</definedName>
    <definedName name="_924__123Graph_FCHART_10" localSheetId="14" hidden="1">#REF!</definedName>
    <definedName name="_924__123Graph_FCHART_10" localSheetId="1" hidden="1">#REF!</definedName>
    <definedName name="_924__123Graph_FCHART_10" localSheetId="38" hidden="1">#REF!</definedName>
    <definedName name="_924__123Graph_FCHART_10" localSheetId="39" hidden="1">#REF!</definedName>
    <definedName name="_924__123Graph_FCHART_10" localSheetId="40" hidden="1">#REF!</definedName>
    <definedName name="_924__123Graph_FCHART_10" localSheetId="41" hidden="1">#REF!</definedName>
    <definedName name="_924__123Graph_FCHART_10" localSheetId="42" hidden="1">#REF!</definedName>
    <definedName name="_924__123Graph_FCHART_10" localSheetId="43" hidden="1">#REF!</definedName>
    <definedName name="_924__123Graph_FCHART_10" localSheetId="44" hidden="1">#REF!</definedName>
    <definedName name="_924__123Graph_FCHART_10" localSheetId="45" hidden="1">#REF!</definedName>
    <definedName name="_924__123Graph_FCHART_10" localSheetId="46" hidden="1">#REF!</definedName>
    <definedName name="_924__123Graph_FCHART_10" localSheetId="47" hidden="1">#REF!</definedName>
    <definedName name="_924__123Graph_FCHART_10" localSheetId="48" hidden="1">#REF!</definedName>
    <definedName name="_924__123Graph_FCHART_10" localSheetId="49" hidden="1">#REF!</definedName>
    <definedName name="_924__123Graph_FCHART_10" localSheetId="51" hidden="1">#REF!</definedName>
    <definedName name="_924__123Graph_FCHART_10" localSheetId="52" hidden="1">#REF!</definedName>
    <definedName name="_924__123Graph_FCHART_10" localSheetId="53" hidden="1">#REF!</definedName>
    <definedName name="_924__123Graph_FCHART_10" localSheetId="61" hidden="1">#REF!</definedName>
    <definedName name="_924__123Graph_FCHART_10" localSheetId="62" hidden="1">#REF!</definedName>
    <definedName name="_924__123Graph_FCHART_10" localSheetId="63" hidden="1">#REF!</definedName>
    <definedName name="_924__123Graph_FCHART_10" localSheetId="64" hidden="1">#REF!</definedName>
    <definedName name="_924__123Graph_FCHART_10" localSheetId="70" hidden="1">#REF!</definedName>
    <definedName name="_924__123Graph_FCHART_10" localSheetId="78" hidden="1">#REF!</definedName>
    <definedName name="_924__123Graph_FCHART_10" localSheetId="79" hidden="1">#REF!</definedName>
    <definedName name="_924__123Graph_FCHART_10" localSheetId="87" hidden="1">#REF!</definedName>
    <definedName name="_924__123Graph_FCHART_10" localSheetId="88" hidden="1">#REF!</definedName>
    <definedName name="_924__123Graph_FCHART_10" hidden="1">#REF!</definedName>
    <definedName name="_925__123Graph_FCHART_13" localSheetId="127" hidden="1">#REF!</definedName>
    <definedName name="_925__123Graph_FCHART_13" localSheetId="129" hidden="1">#REF!</definedName>
    <definedName name="_925__123Graph_FCHART_13" localSheetId="130" hidden="1">#REF!</definedName>
    <definedName name="_925__123Graph_FCHART_13" localSheetId="132" hidden="1">#REF!</definedName>
    <definedName name="_925__123Graph_FCHART_13" localSheetId="133" hidden="1">#REF!</definedName>
    <definedName name="_925__123Graph_FCHART_13" localSheetId="134" hidden="1">#REF!</definedName>
    <definedName name="_925__123Graph_FCHART_13" localSheetId="178" hidden="1">#REF!</definedName>
    <definedName name="_925__123Graph_FCHART_13" localSheetId="184" hidden="1">#REF!</definedName>
    <definedName name="_925__123Graph_FCHART_13" localSheetId="193" hidden="1">#REF!</definedName>
    <definedName name="_925__123Graph_FCHART_13" localSheetId="194" hidden="1">#REF!</definedName>
    <definedName name="_925__123Graph_FCHART_13" localSheetId="121" hidden="1">#REF!</definedName>
    <definedName name="_925__123Graph_FCHART_13" localSheetId="202" hidden="1">#REF!</definedName>
    <definedName name="_925__123Graph_FCHART_13" localSheetId="203" hidden="1">#REF!</definedName>
    <definedName name="_925__123Graph_FCHART_13" localSheetId="204" hidden="1">#REF!</definedName>
    <definedName name="_925__123Graph_FCHART_13" localSheetId="205" hidden="1">#REF!</definedName>
    <definedName name="_925__123Graph_FCHART_13" localSheetId="206" hidden="1">#REF!</definedName>
    <definedName name="_925__123Graph_FCHART_13" localSheetId="0" hidden="1">#REF!</definedName>
    <definedName name="_925__123Graph_FCHART_13" localSheetId="99" hidden="1">#REF!</definedName>
    <definedName name="_925__123Graph_FCHART_13" localSheetId="104" hidden="1">#REF!</definedName>
    <definedName name="_925__123Graph_FCHART_13" localSheetId="105" hidden="1">#REF!</definedName>
    <definedName name="_925__123Graph_FCHART_13" localSheetId="108" hidden="1">#REF!</definedName>
    <definedName name="_925__123Graph_FCHART_13" localSheetId="109" hidden="1">#REF!</definedName>
    <definedName name="_925__123Graph_FCHART_13" localSheetId="14" hidden="1">#REF!</definedName>
    <definedName name="_925__123Graph_FCHART_13" localSheetId="1" hidden="1">#REF!</definedName>
    <definedName name="_925__123Graph_FCHART_13" localSheetId="19" hidden="1">#REF!</definedName>
    <definedName name="_925__123Graph_FCHART_13" localSheetId="20" hidden="1">#REF!</definedName>
    <definedName name="_925__123Graph_FCHART_13" localSheetId="2" hidden="1">#REF!</definedName>
    <definedName name="_925__123Graph_FCHART_13" localSheetId="38" hidden="1">#REF!</definedName>
    <definedName name="_925__123Graph_FCHART_13" localSheetId="39" hidden="1">#REF!</definedName>
    <definedName name="_925__123Graph_FCHART_13" localSheetId="40" hidden="1">#REF!</definedName>
    <definedName name="_925__123Graph_FCHART_13" localSheetId="41" hidden="1">#REF!</definedName>
    <definedName name="_925__123Graph_FCHART_13" localSheetId="42" hidden="1">#REF!</definedName>
    <definedName name="_925__123Graph_FCHART_13" localSheetId="43" hidden="1">#REF!</definedName>
    <definedName name="_925__123Graph_FCHART_13" localSheetId="44" hidden="1">#REF!</definedName>
    <definedName name="_925__123Graph_FCHART_13" localSheetId="45" hidden="1">#REF!</definedName>
    <definedName name="_925__123Graph_FCHART_13" localSheetId="46" hidden="1">#REF!</definedName>
    <definedName name="_925__123Graph_FCHART_13" localSheetId="47" hidden="1">#REF!</definedName>
    <definedName name="_925__123Graph_FCHART_13" localSheetId="48" hidden="1">#REF!</definedName>
    <definedName name="_925__123Graph_FCHART_13" localSheetId="49" hidden="1">#REF!</definedName>
    <definedName name="_925__123Graph_FCHART_13" localSheetId="51" hidden="1">#REF!</definedName>
    <definedName name="_925__123Graph_FCHART_13" localSheetId="52" hidden="1">#REF!</definedName>
    <definedName name="_925__123Graph_FCHART_13" localSheetId="53" hidden="1">#REF!</definedName>
    <definedName name="_925__123Graph_FCHART_13" localSheetId="54" hidden="1">#REF!</definedName>
    <definedName name="_925__123Graph_FCHART_13" localSheetId="61" hidden="1">#REF!</definedName>
    <definedName name="_925__123Graph_FCHART_13" localSheetId="62" hidden="1">#REF!</definedName>
    <definedName name="_925__123Graph_FCHART_13" localSheetId="63" hidden="1">#REF!</definedName>
    <definedName name="_925__123Graph_FCHART_13" localSheetId="64" hidden="1">#REF!</definedName>
    <definedName name="_925__123Graph_FCHART_13" localSheetId="65" hidden="1">#REF!</definedName>
    <definedName name="_925__123Graph_FCHART_13" localSheetId="66" hidden="1">#REF!</definedName>
    <definedName name="_925__123Graph_FCHART_13" localSheetId="67" hidden="1">#REF!</definedName>
    <definedName name="_925__123Graph_FCHART_13" localSheetId="70" hidden="1">#REF!</definedName>
    <definedName name="_925__123Graph_FCHART_13" localSheetId="72" hidden="1">#REF!</definedName>
    <definedName name="_925__123Graph_FCHART_13" localSheetId="73" hidden="1">#REF!</definedName>
    <definedName name="_925__123Graph_FCHART_13" localSheetId="74" hidden="1">#REF!</definedName>
    <definedName name="_925__123Graph_FCHART_13" localSheetId="75" hidden="1">#REF!</definedName>
    <definedName name="_925__123Graph_FCHART_13" localSheetId="76" hidden="1">#REF!</definedName>
    <definedName name="_925__123Graph_FCHART_13" localSheetId="78" hidden="1">#REF!</definedName>
    <definedName name="_925__123Graph_FCHART_13" localSheetId="79" hidden="1">#REF!</definedName>
    <definedName name="_925__123Graph_FCHART_13" localSheetId="82" hidden="1">#REF!</definedName>
    <definedName name="_925__123Graph_FCHART_13" localSheetId="85" hidden="1">#REF!</definedName>
    <definedName name="_925__123Graph_FCHART_13" localSheetId="86" hidden="1">#REF!</definedName>
    <definedName name="_925__123Graph_FCHART_13" localSheetId="87" hidden="1">#REF!</definedName>
    <definedName name="_925__123Graph_FCHART_13" localSheetId="88" hidden="1">#REF!</definedName>
    <definedName name="_925__123Graph_FCHART_13" localSheetId="8" hidden="1">#REF!</definedName>
    <definedName name="_925__123Graph_FCHART_13" hidden="1">#REF!</definedName>
    <definedName name="_926__123Graph_FCHART_14" localSheetId="127" hidden="1">#REF!</definedName>
    <definedName name="_926__123Graph_FCHART_14" localSheetId="129" hidden="1">#REF!</definedName>
    <definedName name="_926__123Graph_FCHART_14" localSheetId="130" hidden="1">#REF!</definedName>
    <definedName name="_926__123Graph_FCHART_14" localSheetId="132" hidden="1">#REF!</definedName>
    <definedName name="_926__123Graph_FCHART_14" localSheetId="133" hidden="1">#REF!</definedName>
    <definedName name="_926__123Graph_FCHART_14" localSheetId="134" hidden="1">#REF!</definedName>
    <definedName name="_926__123Graph_FCHART_14" localSheetId="178" hidden="1">#REF!</definedName>
    <definedName name="_926__123Graph_FCHART_14" localSheetId="184" hidden="1">#REF!</definedName>
    <definedName name="_926__123Graph_FCHART_14" localSheetId="193" hidden="1">#REF!</definedName>
    <definedName name="_926__123Graph_FCHART_14" localSheetId="194" hidden="1">#REF!</definedName>
    <definedName name="_926__123Graph_FCHART_14" localSheetId="121" hidden="1">#REF!</definedName>
    <definedName name="_926__123Graph_FCHART_14" localSheetId="202" hidden="1">#REF!</definedName>
    <definedName name="_926__123Graph_FCHART_14" localSheetId="203" hidden="1">#REF!</definedName>
    <definedName name="_926__123Graph_FCHART_14" localSheetId="204" hidden="1">#REF!</definedName>
    <definedName name="_926__123Graph_FCHART_14" localSheetId="205" hidden="1">#REF!</definedName>
    <definedName name="_926__123Graph_FCHART_14" localSheetId="206" hidden="1">#REF!</definedName>
    <definedName name="_926__123Graph_FCHART_14" localSheetId="0" hidden="1">#REF!</definedName>
    <definedName name="_926__123Graph_FCHART_14" localSheetId="99" hidden="1">#REF!</definedName>
    <definedName name="_926__123Graph_FCHART_14" localSheetId="104" hidden="1">#REF!</definedName>
    <definedName name="_926__123Graph_FCHART_14" localSheetId="105" hidden="1">#REF!</definedName>
    <definedName name="_926__123Graph_FCHART_14" localSheetId="108" hidden="1">#REF!</definedName>
    <definedName name="_926__123Graph_FCHART_14" localSheetId="109" hidden="1">#REF!</definedName>
    <definedName name="_926__123Graph_FCHART_14" localSheetId="14" hidden="1">#REF!</definedName>
    <definedName name="_926__123Graph_FCHART_14" localSheetId="1" hidden="1">#REF!</definedName>
    <definedName name="_926__123Graph_FCHART_14" localSheetId="19" hidden="1">#REF!</definedName>
    <definedName name="_926__123Graph_FCHART_14" localSheetId="20" hidden="1">#REF!</definedName>
    <definedName name="_926__123Graph_FCHART_14" localSheetId="2" hidden="1">#REF!</definedName>
    <definedName name="_926__123Graph_FCHART_14" localSheetId="38" hidden="1">#REF!</definedName>
    <definedName name="_926__123Graph_FCHART_14" localSheetId="39" hidden="1">#REF!</definedName>
    <definedName name="_926__123Graph_FCHART_14" localSheetId="40" hidden="1">#REF!</definedName>
    <definedName name="_926__123Graph_FCHART_14" localSheetId="41" hidden="1">#REF!</definedName>
    <definedName name="_926__123Graph_FCHART_14" localSheetId="42" hidden="1">#REF!</definedName>
    <definedName name="_926__123Graph_FCHART_14" localSheetId="43" hidden="1">#REF!</definedName>
    <definedName name="_926__123Graph_FCHART_14" localSheetId="44" hidden="1">#REF!</definedName>
    <definedName name="_926__123Graph_FCHART_14" localSheetId="45" hidden="1">#REF!</definedName>
    <definedName name="_926__123Graph_FCHART_14" localSheetId="46" hidden="1">#REF!</definedName>
    <definedName name="_926__123Graph_FCHART_14" localSheetId="47" hidden="1">#REF!</definedName>
    <definedName name="_926__123Graph_FCHART_14" localSheetId="48" hidden="1">#REF!</definedName>
    <definedName name="_926__123Graph_FCHART_14" localSheetId="49" hidden="1">#REF!</definedName>
    <definedName name="_926__123Graph_FCHART_14" localSheetId="51" hidden="1">#REF!</definedName>
    <definedName name="_926__123Graph_FCHART_14" localSheetId="52" hidden="1">#REF!</definedName>
    <definedName name="_926__123Graph_FCHART_14" localSheetId="53" hidden="1">#REF!</definedName>
    <definedName name="_926__123Graph_FCHART_14" localSheetId="54" hidden="1">#REF!</definedName>
    <definedName name="_926__123Graph_FCHART_14" localSheetId="61" hidden="1">#REF!</definedName>
    <definedName name="_926__123Graph_FCHART_14" localSheetId="62" hidden="1">#REF!</definedName>
    <definedName name="_926__123Graph_FCHART_14" localSheetId="63" hidden="1">#REF!</definedName>
    <definedName name="_926__123Graph_FCHART_14" localSheetId="64" hidden="1">#REF!</definedName>
    <definedName name="_926__123Graph_FCHART_14" localSheetId="65" hidden="1">#REF!</definedName>
    <definedName name="_926__123Graph_FCHART_14" localSheetId="66" hidden="1">#REF!</definedName>
    <definedName name="_926__123Graph_FCHART_14" localSheetId="67" hidden="1">#REF!</definedName>
    <definedName name="_926__123Graph_FCHART_14" localSheetId="70" hidden="1">#REF!</definedName>
    <definedName name="_926__123Graph_FCHART_14" localSheetId="72" hidden="1">#REF!</definedName>
    <definedName name="_926__123Graph_FCHART_14" localSheetId="74" hidden="1">#REF!</definedName>
    <definedName name="_926__123Graph_FCHART_14" localSheetId="75" hidden="1">#REF!</definedName>
    <definedName name="_926__123Graph_FCHART_14" localSheetId="76" hidden="1">#REF!</definedName>
    <definedName name="_926__123Graph_FCHART_14" localSheetId="78" hidden="1">#REF!</definedName>
    <definedName name="_926__123Graph_FCHART_14" localSheetId="79" hidden="1">#REF!</definedName>
    <definedName name="_926__123Graph_FCHART_14" localSheetId="82" hidden="1">#REF!</definedName>
    <definedName name="_926__123Graph_FCHART_14" localSheetId="85" hidden="1">#REF!</definedName>
    <definedName name="_926__123Graph_FCHART_14" localSheetId="86" hidden="1">#REF!</definedName>
    <definedName name="_926__123Graph_FCHART_14" localSheetId="87" hidden="1">#REF!</definedName>
    <definedName name="_926__123Graph_FCHART_14" localSheetId="88" hidden="1">#REF!</definedName>
    <definedName name="_926__123Graph_FCHART_14" localSheetId="8" hidden="1">#REF!</definedName>
    <definedName name="_926__123Graph_FCHART_14" hidden="1">#REF!</definedName>
    <definedName name="_93__123Graph_DChart_1AM" localSheetId="127" hidden="1">#REF!</definedName>
    <definedName name="_93__123Graph_DChart_1AM" localSheetId="129" hidden="1">#REF!</definedName>
    <definedName name="_93__123Graph_DChart_1AM" localSheetId="130" hidden="1">#REF!</definedName>
    <definedName name="_93__123Graph_DChart_1AM" localSheetId="132" hidden="1">#REF!</definedName>
    <definedName name="_93__123Graph_DChart_1AM" localSheetId="133" hidden="1">#REF!</definedName>
    <definedName name="_93__123Graph_DChart_1AM" localSheetId="134" hidden="1">#REF!</definedName>
    <definedName name="_93__123Graph_DChart_1AM" localSheetId="178" hidden="1">#REF!</definedName>
    <definedName name="_93__123Graph_DChart_1AM" localSheetId="184" hidden="1">#REF!</definedName>
    <definedName name="_93__123Graph_DChart_1AM" localSheetId="193" hidden="1">#REF!</definedName>
    <definedName name="_93__123Graph_DChart_1AM" localSheetId="194" hidden="1">#REF!</definedName>
    <definedName name="_93__123Graph_DChart_1AM" localSheetId="121" hidden="1">#REF!</definedName>
    <definedName name="_93__123Graph_DChart_1AM" localSheetId="202" hidden="1">#REF!</definedName>
    <definedName name="_93__123Graph_DChart_1AM" localSheetId="203" hidden="1">#REF!</definedName>
    <definedName name="_93__123Graph_DChart_1AM" localSheetId="204" hidden="1">#REF!</definedName>
    <definedName name="_93__123Graph_DChart_1AM" localSheetId="0" hidden="1">#REF!</definedName>
    <definedName name="_93__123Graph_DChart_1AM" localSheetId="99" hidden="1">#REF!</definedName>
    <definedName name="_93__123Graph_DChart_1AM" localSheetId="100" hidden="1">#REF!</definedName>
    <definedName name="_93__123Graph_DChart_1AM" localSheetId="101" hidden="1">#REF!</definedName>
    <definedName name="_93__123Graph_DChart_1AM" localSheetId="102" hidden="1">#REF!</definedName>
    <definedName name="_93__123Graph_DChart_1AM" localSheetId="104" hidden="1">#REF!</definedName>
    <definedName name="_93__123Graph_DChart_1AM" localSheetId="105" hidden="1">#REF!</definedName>
    <definedName name="_93__123Graph_DChart_1AM" localSheetId="108" hidden="1">#REF!</definedName>
    <definedName name="_93__123Graph_DChart_1AM" localSheetId="109" hidden="1">#REF!</definedName>
    <definedName name="_93__123Graph_DChart_1AM" localSheetId="110" hidden="1">#REF!</definedName>
    <definedName name="_93__123Graph_DChart_1AM" localSheetId="14" hidden="1">#REF!</definedName>
    <definedName name="_93__123Graph_DChart_1AM" localSheetId="16" hidden="1">#REF!</definedName>
    <definedName name="_93__123Graph_DChart_1AM" localSheetId="1" hidden="1">#REF!</definedName>
    <definedName name="_93__123Graph_DChart_1AM" localSheetId="19" hidden="1">#REF!</definedName>
    <definedName name="_93__123Graph_DChart_1AM" localSheetId="20" hidden="1">#REF!</definedName>
    <definedName name="_93__123Graph_DChart_1AM" localSheetId="2" hidden="1">#REF!</definedName>
    <definedName name="_93__123Graph_DChart_1AM" localSheetId="41" hidden="1">#REF!</definedName>
    <definedName name="_93__123Graph_DChart_1AM" localSheetId="44" hidden="1">#REF!</definedName>
    <definedName name="_93__123Graph_DChart_1AM" localSheetId="45" hidden="1">#REF!</definedName>
    <definedName name="_93__123Graph_DChart_1AM" localSheetId="46" hidden="1">#REF!</definedName>
    <definedName name="_93__123Graph_DChart_1AM" localSheetId="47" hidden="1">#REF!</definedName>
    <definedName name="_93__123Graph_DChart_1AM" localSheetId="48" hidden="1">#REF!</definedName>
    <definedName name="_93__123Graph_DChart_1AM" localSheetId="49" hidden="1">#REF!</definedName>
    <definedName name="_93__123Graph_DChart_1AM" localSheetId="51" hidden="1">#REF!</definedName>
    <definedName name="_93__123Graph_DChart_1AM" localSheetId="52" hidden="1">#REF!</definedName>
    <definedName name="_93__123Graph_DChart_1AM" localSheetId="53" hidden="1">#REF!</definedName>
    <definedName name="_93__123Graph_DChart_1AM" localSheetId="54" hidden="1">#REF!</definedName>
    <definedName name="_93__123Graph_DChart_1AM" localSheetId="55" hidden="1">#REF!</definedName>
    <definedName name="_93__123Graph_DChart_1AM" localSheetId="56" hidden="1">#REF!</definedName>
    <definedName name="_93__123Graph_DChart_1AM" localSheetId="57" hidden="1">#REF!</definedName>
    <definedName name="_93__123Graph_DChart_1AM" localSheetId="65" hidden="1">#REF!</definedName>
    <definedName name="_93__123Graph_DChart_1AM" localSheetId="66" hidden="1">#REF!</definedName>
    <definedName name="_93__123Graph_DChart_1AM" localSheetId="67" hidden="1">#REF!</definedName>
    <definedName name="_93__123Graph_DChart_1AM" localSheetId="70" hidden="1">#REF!</definedName>
    <definedName name="_93__123Graph_DChart_1AM" localSheetId="72" hidden="1">#REF!</definedName>
    <definedName name="_93__123Graph_DChart_1AM" localSheetId="73" hidden="1">#REF!</definedName>
    <definedName name="_93__123Graph_DChart_1AM" localSheetId="74" hidden="1">#REF!</definedName>
    <definedName name="_93__123Graph_DChart_1AM" localSheetId="75" hidden="1">#REF!</definedName>
    <definedName name="_93__123Graph_DChart_1AM" localSheetId="76" hidden="1">#REF!</definedName>
    <definedName name="_93__123Graph_DChart_1AM" localSheetId="78" hidden="1">#REF!</definedName>
    <definedName name="_93__123Graph_DChart_1AM" localSheetId="79" hidden="1">#REF!</definedName>
    <definedName name="_93__123Graph_DChart_1AM" localSheetId="80" hidden="1">#REF!</definedName>
    <definedName name="_93__123Graph_DChart_1AM" localSheetId="81" hidden="1">#REF!</definedName>
    <definedName name="_93__123Graph_DChart_1AM" localSheetId="82" hidden="1">#REF!</definedName>
    <definedName name="_93__123Graph_DChart_1AM" localSheetId="85" hidden="1">#REF!</definedName>
    <definedName name="_93__123Graph_DChart_1AM" localSheetId="86" hidden="1">#REF!</definedName>
    <definedName name="_93__123Graph_DChart_1AM" localSheetId="87" hidden="1">#REF!</definedName>
    <definedName name="_93__123Graph_DChart_1AM" localSheetId="88" hidden="1">#REF!</definedName>
    <definedName name="_93__123Graph_DChart_1AM" localSheetId="8" hidden="1">#REF!</definedName>
    <definedName name="_93__123Graph_DChart_1AM" localSheetId="96" hidden="1">#REF!</definedName>
    <definedName name="_93__123Graph_DChart_1AM" localSheetId="97" hidden="1">#REF!</definedName>
    <definedName name="_93__123Graph_DChart_1AM" localSheetId="98" hidden="1">#REF!</definedName>
    <definedName name="_93__123Graph_DChart_1AM" hidden="1">#REF!</definedName>
    <definedName name="_93__FDSAUDITLINK__" localSheetId="12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3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3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3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3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7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8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8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9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9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9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2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0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0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0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0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0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0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1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1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1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3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3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4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5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6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3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4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79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1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2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5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7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localSheetId="98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localSheetId="127" hidden="1">#REF!</definedName>
    <definedName name="_94__123Graph_DChart_1B" localSheetId="129" hidden="1">#REF!</definedName>
    <definedName name="_94__123Graph_DChart_1B" localSheetId="130" hidden="1">#REF!</definedName>
    <definedName name="_94__123Graph_DChart_1B" localSheetId="132" hidden="1">#REF!</definedName>
    <definedName name="_94__123Graph_DChart_1B" localSheetId="133" hidden="1">#REF!</definedName>
    <definedName name="_94__123Graph_DChart_1B" localSheetId="134" hidden="1">#REF!</definedName>
    <definedName name="_94__123Graph_DChart_1B" localSheetId="178" hidden="1">#REF!</definedName>
    <definedName name="_94__123Graph_DChart_1B" localSheetId="184" hidden="1">#REF!</definedName>
    <definedName name="_94__123Graph_DChart_1B" localSheetId="193" hidden="1">#REF!</definedName>
    <definedName name="_94__123Graph_DChart_1B" localSheetId="194" hidden="1">#REF!</definedName>
    <definedName name="_94__123Graph_DChart_1B" localSheetId="121" hidden="1">#REF!</definedName>
    <definedName name="_94__123Graph_DChart_1B" localSheetId="202" hidden="1">#REF!</definedName>
    <definedName name="_94__123Graph_DChart_1B" localSheetId="203" hidden="1">#REF!</definedName>
    <definedName name="_94__123Graph_DChart_1B" localSheetId="204" hidden="1">#REF!</definedName>
    <definedName name="_94__123Graph_DChart_1B" localSheetId="205" hidden="1">#REF!</definedName>
    <definedName name="_94__123Graph_DChart_1B" localSheetId="206" hidden="1">#REF!</definedName>
    <definedName name="_94__123Graph_DChart_1B" localSheetId="0" hidden="1">#REF!</definedName>
    <definedName name="_94__123Graph_DChart_1B" localSheetId="99" hidden="1">#REF!</definedName>
    <definedName name="_94__123Graph_DChart_1B" localSheetId="100" hidden="1">#REF!</definedName>
    <definedName name="_94__123Graph_DChart_1B" localSheetId="101" hidden="1">#REF!</definedName>
    <definedName name="_94__123Graph_DChart_1B" localSheetId="102" hidden="1">#REF!</definedName>
    <definedName name="_94__123Graph_DChart_1B" localSheetId="104" hidden="1">#REF!</definedName>
    <definedName name="_94__123Graph_DChart_1B" localSheetId="105" hidden="1">#REF!</definedName>
    <definedName name="_94__123Graph_DChart_1B" localSheetId="108" hidden="1">#REF!</definedName>
    <definedName name="_94__123Graph_DChart_1B" localSheetId="109" hidden="1">#REF!</definedName>
    <definedName name="_94__123Graph_DChart_1B" localSheetId="110" hidden="1">#REF!</definedName>
    <definedName name="_94__123Graph_DChart_1B" localSheetId="14" hidden="1">#REF!</definedName>
    <definedName name="_94__123Graph_DChart_1B" localSheetId="16" hidden="1">#REF!</definedName>
    <definedName name="_94__123Graph_DChart_1B" localSheetId="1" hidden="1">#REF!</definedName>
    <definedName name="_94__123Graph_DChart_1B" localSheetId="19" hidden="1">#REF!</definedName>
    <definedName name="_94__123Graph_DChart_1B" localSheetId="20" hidden="1">#REF!</definedName>
    <definedName name="_94__123Graph_DChart_1B" localSheetId="2" hidden="1">#REF!</definedName>
    <definedName name="_94__123Graph_DChart_1B" localSheetId="41" hidden="1">#REF!</definedName>
    <definedName name="_94__123Graph_DChart_1B" localSheetId="44" hidden="1">#REF!</definedName>
    <definedName name="_94__123Graph_DChart_1B" localSheetId="45" hidden="1">#REF!</definedName>
    <definedName name="_94__123Graph_DChart_1B" localSheetId="46" hidden="1">#REF!</definedName>
    <definedName name="_94__123Graph_DChart_1B" localSheetId="47" hidden="1">#REF!</definedName>
    <definedName name="_94__123Graph_DChart_1B" localSheetId="48" hidden="1">#REF!</definedName>
    <definedName name="_94__123Graph_DChart_1B" localSheetId="49" hidden="1">#REF!</definedName>
    <definedName name="_94__123Graph_DChart_1B" localSheetId="51" hidden="1">#REF!</definedName>
    <definedName name="_94__123Graph_DChart_1B" localSheetId="52" hidden="1">#REF!</definedName>
    <definedName name="_94__123Graph_DChart_1B" localSheetId="53" hidden="1">#REF!</definedName>
    <definedName name="_94__123Graph_DChart_1B" localSheetId="54" hidden="1">#REF!</definedName>
    <definedName name="_94__123Graph_DChart_1B" localSheetId="55" hidden="1">#REF!</definedName>
    <definedName name="_94__123Graph_DChart_1B" localSheetId="56" hidden="1">#REF!</definedName>
    <definedName name="_94__123Graph_DChart_1B" localSheetId="57" hidden="1">#REF!</definedName>
    <definedName name="_94__123Graph_DChart_1B" localSheetId="65" hidden="1">#REF!</definedName>
    <definedName name="_94__123Graph_DChart_1B" localSheetId="66" hidden="1">#REF!</definedName>
    <definedName name="_94__123Graph_DChart_1B" localSheetId="67" hidden="1">#REF!</definedName>
    <definedName name="_94__123Graph_DChart_1B" localSheetId="70" hidden="1">#REF!</definedName>
    <definedName name="_94__123Graph_DChart_1B" localSheetId="72" hidden="1">#REF!</definedName>
    <definedName name="_94__123Graph_DChart_1B" localSheetId="73" hidden="1">#REF!</definedName>
    <definedName name="_94__123Graph_DChart_1B" localSheetId="74" hidden="1">#REF!</definedName>
    <definedName name="_94__123Graph_DChart_1B" localSheetId="75" hidden="1">#REF!</definedName>
    <definedName name="_94__123Graph_DChart_1B" localSheetId="76" hidden="1">#REF!</definedName>
    <definedName name="_94__123Graph_DChart_1B" localSheetId="78" hidden="1">#REF!</definedName>
    <definedName name="_94__123Graph_DChart_1B" localSheetId="79" hidden="1">#REF!</definedName>
    <definedName name="_94__123Graph_DChart_1B" localSheetId="80" hidden="1">#REF!</definedName>
    <definedName name="_94__123Graph_DChart_1B" localSheetId="81" hidden="1">#REF!</definedName>
    <definedName name="_94__123Graph_DChart_1B" localSheetId="82" hidden="1">#REF!</definedName>
    <definedName name="_94__123Graph_DChart_1B" localSheetId="85" hidden="1">#REF!</definedName>
    <definedName name="_94__123Graph_DChart_1B" localSheetId="86" hidden="1">#REF!</definedName>
    <definedName name="_94__123Graph_DChart_1B" localSheetId="87" hidden="1">#REF!</definedName>
    <definedName name="_94__123Graph_DChart_1B" localSheetId="88" hidden="1">#REF!</definedName>
    <definedName name="_94__123Graph_DChart_1B" localSheetId="8" hidden="1">#REF!</definedName>
    <definedName name="_94__123Graph_DChart_1B" localSheetId="96" hidden="1">#REF!</definedName>
    <definedName name="_94__123Graph_DChart_1B" localSheetId="97" hidden="1">#REF!</definedName>
    <definedName name="_94__123Graph_DChart_1B" localSheetId="98" hidden="1">#REF!</definedName>
    <definedName name="_94__123Graph_DChart_1B" hidden="1">#REF!</definedName>
    <definedName name="_94__123Graph_E02.T1_1_PIBREAL" localSheetId="193" hidden="1">#REF!</definedName>
    <definedName name="_94__123Graph_E02.T1_1_PIBREAL" localSheetId="194" hidden="1">#REF!</definedName>
    <definedName name="_94__123Graph_E02.T1_1_PIBREAL" localSheetId="202" hidden="1">#REF!</definedName>
    <definedName name="_94__123Graph_E02.T1_1_PIBREAL" localSheetId="203" hidden="1">#REF!</definedName>
    <definedName name="_94__123Graph_E02.T1_1_PIBREAL" localSheetId="14" hidden="1">#REF!</definedName>
    <definedName name="_94__123Graph_E02.T1_1_PIBREAL" localSheetId="1" hidden="1">#REF!</definedName>
    <definedName name="_94__123Graph_E02.T1_1_PIBREAL" hidden="1">#REF!</definedName>
    <definedName name="_94__FDSAUDITLINK__" localSheetId="12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3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3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3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3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7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8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8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9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9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9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2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0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0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0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0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0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0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1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1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1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3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3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4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5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6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3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4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79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1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2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5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7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localSheetId="98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localSheetId="127" hidden="1">#REF!</definedName>
    <definedName name="_942__123Graph_FCHART_2" localSheetId="129" hidden="1">#REF!</definedName>
    <definedName name="_942__123Graph_FCHART_2" localSheetId="130" hidden="1">#REF!</definedName>
    <definedName name="_942__123Graph_FCHART_2" localSheetId="132" hidden="1">#REF!</definedName>
    <definedName name="_942__123Graph_FCHART_2" localSheetId="133" hidden="1">#REF!</definedName>
    <definedName name="_942__123Graph_FCHART_2" localSheetId="134" hidden="1">#REF!</definedName>
    <definedName name="_942__123Graph_FCHART_2" localSheetId="178" hidden="1">#REF!</definedName>
    <definedName name="_942__123Graph_FCHART_2" localSheetId="184" hidden="1">#REF!</definedName>
    <definedName name="_942__123Graph_FCHART_2" localSheetId="193" hidden="1">#REF!</definedName>
    <definedName name="_942__123Graph_FCHART_2" localSheetId="194" hidden="1">#REF!</definedName>
    <definedName name="_942__123Graph_FCHART_2" localSheetId="121" hidden="1">#REF!</definedName>
    <definedName name="_942__123Graph_FCHART_2" localSheetId="202" hidden="1">#REF!</definedName>
    <definedName name="_942__123Graph_FCHART_2" localSheetId="203" hidden="1">#REF!</definedName>
    <definedName name="_942__123Graph_FCHART_2" localSheetId="204" hidden="1">#REF!</definedName>
    <definedName name="_942__123Graph_FCHART_2" localSheetId="205" hidden="1">#REF!</definedName>
    <definedName name="_942__123Graph_FCHART_2" localSheetId="206" hidden="1">#REF!</definedName>
    <definedName name="_942__123Graph_FCHART_2" localSheetId="99" hidden="1">#REF!</definedName>
    <definedName name="_942__123Graph_FCHART_2" localSheetId="14" hidden="1">#REF!</definedName>
    <definedName name="_942__123Graph_FCHART_2" localSheetId="1" hidden="1">#REF!</definedName>
    <definedName name="_942__123Graph_FCHART_2" localSheetId="38" hidden="1">#REF!</definedName>
    <definedName name="_942__123Graph_FCHART_2" localSheetId="39" hidden="1">#REF!</definedName>
    <definedName name="_942__123Graph_FCHART_2" localSheetId="40" hidden="1">#REF!</definedName>
    <definedName name="_942__123Graph_FCHART_2" localSheetId="41" hidden="1">#REF!</definedName>
    <definedName name="_942__123Graph_FCHART_2" localSheetId="42" hidden="1">#REF!</definedName>
    <definedName name="_942__123Graph_FCHART_2" localSheetId="43" hidden="1">#REF!</definedName>
    <definedName name="_942__123Graph_FCHART_2" localSheetId="44" hidden="1">#REF!</definedName>
    <definedName name="_942__123Graph_FCHART_2" localSheetId="45" hidden="1">#REF!</definedName>
    <definedName name="_942__123Graph_FCHART_2" localSheetId="46" hidden="1">#REF!</definedName>
    <definedName name="_942__123Graph_FCHART_2" localSheetId="47" hidden="1">#REF!</definedName>
    <definedName name="_942__123Graph_FCHART_2" localSheetId="48" hidden="1">#REF!</definedName>
    <definedName name="_942__123Graph_FCHART_2" localSheetId="49" hidden="1">#REF!</definedName>
    <definedName name="_942__123Graph_FCHART_2" localSheetId="51" hidden="1">#REF!</definedName>
    <definedName name="_942__123Graph_FCHART_2" localSheetId="52" hidden="1">#REF!</definedName>
    <definedName name="_942__123Graph_FCHART_2" localSheetId="53" hidden="1">#REF!</definedName>
    <definedName name="_942__123Graph_FCHART_2" localSheetId="61" hidden="1">#REF!</definedName>
    <definedName name="_942__123Graph_FCHART_2" localSheetId="62" hidden="1">#REF!</definedName>
    <definedName name="_942__123Graph_FCHART_2" localSheetId="63" hidden="1">#REF!</definedName>
    <definedName name="_942__123Graph_FCHART_2" localSheetId="64" hidden="1">#REF!</definedName>
    <definedName name="_942__123Graph_FCHART_2" localSheetId="70" hidden="1">#REF!</definedName>
    <definedName name="_942__123Graph_FCHART_2" localSheetId="78" hidden="1">#REF!</definedName>
    <definedName name="_942__123Graph_FCHART_2" localSheetId="79" hidden="1">#REF!</definedName>
    <definedName name="_942__123Graph_FCHART_2" localSheetId="87" hidden="1">#REF!</definedName>
    <definedName name="_942__123Graph_FCHART_2" localSheetId="88" hidden="1">#REF!</definedName>
    <definedName name="_942__123Graph_FCHART_2" hidden="1">#REF!</definedName>
    <definedName name="_943__123Graph_FCHART_23" localSheetId="127" hidden="1">#REF!</definedName>
    <definedName name="_943__123Graph_FCHART_23" localSheetId="129" hidden="1">#REF!</definedName>
    <definedName name="_943__123Graph_FCHART_23" localSheetId="130" hidden="1">#REF!</definedName>
    <definedName name="_943__123Graph_FCHART_23" localSheetId="132" hidden="1">#REF!</definedName>
    <definedName name="_943__123Graph_FCHART_23" localSheetId="133" hidden="1">#REF!</definedName>
    <definedName name="_943__123Graph_FCHART_23" localSheetId="134" hidden="1">#REF!</definedName>
    <definedName name="_943__123Graph_FCHART_23" localSheetId="178" hidden="1">#REF!</definedName>
    <definedName name="_943__123Graph_FCHART_23" localSheetId="184" hidden="1">#REF!</definedName>
    <definedName name="_943__123Graph_FCHART_23" localSheetId="193" hidden="1">#REF!</definedName>
    <definedName name="_943__123Graph_FCHART_23" localSheetId="194" hidden="1">#REF!</definedName>
    <definedName name="_943__123Graph_FCHART_23" localSheetId="121" hidden="1">#REF!</definedName>
    <definedName name="_943__123Graph_FCHART_23" localSheetId="202" hidden="1">#REF!</definedName>
    <definedName name="_943__123Graph_FCHART_23" localSheetId="203" hidden="1">#REF!</definedName>
    <definedName name="_943__123Graph_FCHART_23" localSheetId="204" hidden="1">#REF!</definedName>
    <definedName name="_943__123Graph_FCHART_23" localSheetId="205" hidden="1">#REF!</definedName>
    <definedName name="_943__123Graph_FCHART_23" localSheetId="206" hidden="1">#REF!</definedName>
    <definedName name="_943__123Graph_FCHART_23" localSheetId="0" hidden="1">#REF!</definedName>
    <definedName name="_943__123Graph_FCHART_23" localSheetId="99" hidden="1">#REF!</definedName>
    <definedName name="_943__123Graph_FCHART_23" localSheetId="104" hidden="1">#REF!</definedName>
    <definedName name="_943__123Graph_FCHART_23" localSheetId="105" hidden="1">#REF!</definedName>
    <definedName name="_943__123Graph_FCHART_23" localSheetId="108" hidden="1">#REF!</definedName>
    <definedName name="_943__123Graph_FCHART_23" localSheetId="109" hidden="1">#REF!</definedName>
    <definedName name="_943__123Graph_FCHART_23" localSheetId="14" hidden="1">#REF!</definedName>
    <definedName name="_943__123Graph_FCHART_23" localSheetId="1" hidden="1">#REF!</definedName>
    <definedName name="_943__123Graph_FCHART_23" localSheetId="19" hidden="1">#REF!</definedName>
    <definedName name="_943__123Graph_FCHART_23" localSheetId="20" hidden="1">#REF!</definedName>
    <definedName name="_943__123Graph_FCHART_23" localSheetId="2" hidden="1">#REF!</definedName>
    <definedName name="_943__123Graph_FCHART_23" localSheetId="38" hidden="1">#REF!</definedName>
    <definedName name="_943__123Graph_FCHART_23" localSheetId="39" hidden="1">#REF!</definedName>
    <definedName name="_943__123Graph_FCHART_23" localSheetId="40" hidden="1">#REF!</definedName>
    <definedName name="_943__123Graph_FCHART_23" localSheetId="41" hidden="1">#REF!</definedName>
    <definedName name="_943__123Graph_FCHART_23" localSheetId="42" hidden="1">#REF!</definedName>
    <definedName name="_943__123Graph_FCHART_23" localSheetId="43" hidden="1">#REF!</definedName>
    <definedName name="_943__123Graph_FCHART_23" localSheetId="44" hidden="1">#REF!</definedName>
    <definedName name="_943__123Graph_FCHART_23" localSheetId="45" hidden="1">#REF!</definedName>
    <definedName name="_943__123Graph_FCHART_23" localSheetId="46" hidden="1">#REF!</definedName>
    <definedName name="_943__123Graph_FCHART_23" localSheetId="47" hidden="1">#REF!</definedName>
    <definedName name="_943__123Graph_FCHART_23" localSheetId="48" hidden="1">#REF!</definedName>
    <definedName name="_943__123Graph_FCHART_23" localSheetId="49" hidden="1">#REF!</definedName>
    <definedName name="_943__123Graph_FCHART_23" localSheetId="51" hidden="1">#REF!</definedName>
    <definedName name="_943__123Graph_FCHART_23" localSheetId="52" hidden="1">#REF!</definedName>
    <definedName name="_943__123Graph_FCHART_23" localSheetId="53" hidden="1">#REF!</definedName>
    <definedName name="_943__123Graph_FCHART_23" localSheetId="54" hidden="1">#REF!</definedName>
    <definedName name="_943__123Graph_FCHART_23" localSheetId="61" hidden="1">#REF!</definedName>
    <definedName name="_943__123Graph_FCHART_23" localSheetId="62" hidden="1">#REF!</definedName>
    <definedName name="_943__123Graph_FCHART_23" localSheetId="63" hidden="1">#REF!</definedName>
    <definedName name="_943__123Graph_FCHART_23" localSheetId="64" hidden="1">#REF!</definedName>
    <definedName name="_943__123Graph_FCHART_23" localSheetId="65" hidden="1">#REF!</definedName>
    <definedName name="_943__123Graph_FCHART_23" localSheetId="66" hidden="1">#REF!</definedName>
    <definedName name="_943__123Graph_FCHART_23" localSheetId="67" hidden="1">#REF!</definedName>
    <definedName name="_943__123Graph_FCHART_23" localSheetId="70" hidden="1">#REF!</definedName>
    <definedName name="_943__123Graph_FCHART_23" localSheetId="72" hidden="1">#REF!</definedName>
    <definedName name="_943__123Graph_FCHART_23" localSheetId="73" hidden="1">#REF!</definedName>
    <definedName name="_943__123Graph_FCHART_23" localSheetId="74" hidden="1">#REF!</definedName>
    <definedName name="_943__123Graph_FCHART_23" localSheetId="75" hidden="1">#REF!</definedName>
    <definedName name="_943__123Graph_FCHART_23" localSheetId="76" hidden="1">#REF!</definedName>
    <definedName name="_943__123Graph_FCHART_23" localSheetId="78" hidden="1">#REF!</definedName>
    <definedName name="_943__123Graph_FCHART_23" localSheetId="79" hidden="1">#REF!</definedName>
    <definedName name="_943__123Graph_FCHART_23" localSheetId="82" hidden="1">#REF!</definedName>
    <definedName name="_943__123Graph_FCHART_23" localSheetId="85" hidden="1">#REF!</definedName>
    <definedName name="_943__123Graph_FCHART_23" localSheetId="86" hidden="1">#REF!</definedName>
    <definedName name="_943__123Graph_FCHART_23" localSheetId="87" hidden="1">#REF!</definedName>
    <definedName name="_943__123Graph_FCHART_23" localSheetId="88" hidden="1">#REF!</definedName>
    <definedName name="_943__123Graph_FCHART_23" localSheetId="8" hidden="1">#REF!</definedName>
    <definedName name="_943__123Graph_FCHART_23" hidden="1">#REF!</definedName>
    <definedName name="_944__123Graph_FCHART_27" localSheetId="129" hidden="1">#REF!</definedName>
    <definedName name="_944__123Graph_FCHART_27" localSheetId="130" hidden="1">#REF!</definedName>
    <definedName name="_944__123Graph_FCHART_27" localSheetId="132" hidden="1">#REF!</definedName>
    <definedName name="_944__123Graph_FCHART_27" localSheetId="133" hidden="1">#REF!</definedName>
    <definedName name="_944__123Graph_FCHART_27" localSheetId="134" hidden="1">#REF!</definedName>
    <definedName name="_944__123Graph_FCHART_27" localSheetId="178" hidden="1">#REF!</definedName>
    <definedName name="_944__123Graph_FCHART_27" localSheetId="184" hidden="1">#REF!</definedName>
    <definedName name="_944__123Graph_FCHART_27" localSheetId="193" hidden="1">#REF!</definedName>
    <definedName name="_944__123Graph_FCHART_27" localSheetId="194" hidden="1">#REF!</definedName>
    <definedName name="_944__123Graph_FCHART_27" localSheetId="202" hidden="1">#REF!</definedName>
    <definedName name="_944__123Graph_FCHART_27" localSheetId="203" hidden="1">#REF!</definedName>
    <definedName name="_944__123Graph_FCHART_27" localSheetId="204" hidden="1">#REF!</definedName>
    <definedName name="_944__123Graph_FCHART_27" localSheetId="205" hidden="1">#REF!</definedName>
    <definedName name="_944__123Graph_FCHART_27" localSheetId="206" hidden="1">#REF!</definedName>
    <definedName name="_944__123Graph_FCHART_27" localSheetId="0" hidden="1">#REF!</definedName>
    <definedName name="_944__123Graph_FCHART_27" localSheetId="99" hidden="1">#REF!</definedName>
    <definedName name="_944__123Graph_FCHART_27" localSheetId="14" hidden="1">#REF!</definedName>
    <definedName name="_944__123Graph_FCHART_27" localSheetId="1" hidden="1">#REF!</definedName>
    <definedName name="_944__123Graph_FCHART_27" localSheetId="38" hidden="1">#REF!</definedName>
    <definedName name="_944__123Graph_FCHART_27" localSheetId="39" hidden="1">#REF!</definedName>
    <definedName name="_944__123Graph_FCHART_27" localSheetId="40" hidden="1">#REF!</definedName>
    <definedName name="_944__123Graph_FCHART_27" localSheetId="41" hidden="1">#REF!</definedName>
    <definedName name="_944__123Graph_FCHART_27" localSheetId="42" hidden="1">#REF!</definedName>
    <definedName name="_944__123Graph_FCHART_27" localSheetId="43" hidden="1">#REF!</definedName>
    <definedName name="_944__123Graph_FCHART_27" localSheetId="44" hidden="1">#REF!</definedName>
    <definedName name="_944__123Graph_FCHART_27" localSheetId="45" hidden="1">#REF!</definedName>
    <definedName name="_944__123Graph_FCHART_27" localSheetId="46" hidden="1">#REF!</definedName>
    <definedName name="_944__123Graph_FCHART_27" localSheetId="47" hidden="1">#REF!</definedName>
    <definedName name="_944__123Graph_FCHART_27" localSheetId="48" hidden="1">#REF!</definedName>
    <definedName name="_944__123Graph_FCHART_27" localSheetId="49" hidden="1">#REF!</definedName>
    <definedName name="_944__123Graph_FCHART_27" localSheetId="51" hidden="1">#REF!</definedName>
    <definedName name="_944__123Graph_FCHART_27" localSheetId="52" hidden="1">#REF!</definedName>
    <definedName name="_944__123Graph_FCHART_27" localSheetId="53" hidden="1">#REF!</definedName>
    <definedName name="_944__123Graph_FCHART_27" localSheetId="61" hidden="1">#REF!</definedName>
    <definedName name="_944__123Graph_FCHART_27" localSheetId="62" hidden="1">#REF!</definedName>
    <definedName name="_944__123Graph_FCHART_27" localSheetId="63" hidden="1">#REF!</definedName>
    <definedName name="_944__123Graph_FCHART_27" localSheetId="64" hidden="1">#REF!</definedName>
    <definedName name="_944__123Graph_FCHART_27" localSheetId="70" hidden="1">#REF!</definedName>
    <definedName name="_944__123Graph_FCHART_27" localSheetId="78" hidden="1">#REF!</definedName>
    <definedName name="_944__123Graph_FCHART_27" localSheetId="79" hidden="1">#REF!</definedName>
    <definedName name="_944__123Graph_FCHART_27" localSheetId="87" hidden="1">#REF!</definedName>
    <definedName name="_944__123Graph_FCHART_27" localSheetId="88" hidden="1">#REF!</definedName>
    <definedName name="_944__123Graph_FCHART_27" hidden="1">#REF!</definedName>
    <definedName name="_945__123Graph_FCHART_3" localSheetId="129" hidden="1">#REF!</definedName>
    <definedName name="_945__123Graph_FCHART_3" localSheetId="130" hidden="1">#REF!</definedName>
    <definedName name="_945__123Graph_FCHART_3" localSheetId="132" hidden="1">#REF!</definedName>
    <definedName name="_945__123Graph_FCHART_3" localSheetId="133" hidden="1">#REF!</definedName>
    <definedName name="_945__123Graph_FCHART_3" localSheetId="134" hidden="1">#REF!</definedName>
    <definedName name="_945__123Graph_FCHART_3" localSheetId="178" hidden="1">#REF!</definedName>
    <definedName name="_945__123Graph_FCHART_3" localSheetId="184" hidden="1">#REF!</definedName>
    <definedName name="_945__123Graph_FCHART_3" localSheetId="193" hidden="1">#REF!</definedName>
    <definedName name="_945__123Graph_FCHART_3" localSheetId="194" hidden="1">#REF!</definedName>
    <definedName name="_945__123Graph_FCHART_3" localSheetId="202" hidden="1">#REF!</definedName>
    <definedName name="_945__123Graph_FCHART_3" localSheetId="203" hidden="1">#REF!</definedName>
    <definedName name="_945__123Graph_FCHART_3" localSheetId="204" hidden="1">#REF!</definedName>
    <definedName name="_945__123Graph_FCHART_3" localSheetId="205" hidden="1">#REF!</definedName>
    <definedName name="_945__123Graph_FCHART_3" localSheetId="206" hidden="1">#REF!</definedName>
    <definedName name="_945__123Graph_FCHART_3" localSheetId="0" hidden="1">#REF!</definedName>
    <definedName name="_945__123Graph_FCHART_3" localSheetId="99" hidden="1">#REF!</definedName>
    <definedName name="_945__123Graph_FCHART_3" localSheetId="14" hidden="1">#REF!</definedName>
    <definedName name="_945__123Graph_FCHART_3" localSheetId="1" hidden="1">#REF!</definedName>
    <definedName name="_945__123Graph_FCHART_3" localSheetId="38" hidden="1">#REF!</definedName>
    <definedName name="_945__123Graph_FCHART_3" localSheetId="39" hidden="1">#REF!</definedName>
    <definedName name="_945__123Graph_FCHART_3" localSheetId="40" hidden="1">#REF!</definedName>
    <definedName name="_945__123Graph_FCHART_3" localSheetId="41" hidden="1">#REF!</definedName>
    <definedName name="_945__123Graph_FCHART_3" localSheetId="42" hidden="1">#REF!</definedName>
    <definedName name="_945__123Graph_FCHART_3" localSheetId="43" hidden="1">#REF!</definedName>
    <definedName name="_945__123Graph_FCHART_3" localSheetId="44" hidden="1">#REF!</definedName>
    <definedName name="_945__123Graph_FCHART_3" localSheetId="45" hidden="1">#REF!</definedName>
    <definedName name="_945__123Graph_FCHART_3" localSheetId="46" hidden="1">#REF!</definedName>
    <definedName name="_945__123Graph_FCHART_3" localSheetId="47" hidden="1">#REF!</definedName>
    <definedName name="_945__123Graph_FCHART_3" localSheetId="48" hidden="1">#REF!</definedName>
    <definedName name="_945__123Graph_FCHART_3" localSheetId="49" hidden="1">#REF!</definedName>
    <definedName name="_945__123Graph_FCHART_3" localSheetId="51" hidden="1">#REF!</definedName>
    <definedName name="_945__123Graph_FCHART_3" localSheetId="52" hidden="1">#REF!</definedName>
    <definedName name="_945__123Graph_FCHART_3" localSheetId="53" hidden="1">#REF!</definedName>
    <definedName name="_945__123Graph_FCHART_3" localSheetId="61" hidden="1">#REF!</definedName>
    <definedName name="_945__123Graph_FCHART_3" localSheetId="62" hidden="1">#REF!</definedName>
    <definedName name="_945__123Graph_FCHART_3" localSheetId="63" hidden="1">#REF!</definedName>
    <definedName name="_945__123Graph_FCHART_3" localSheetId="64" hidden="1">#REF!</definedName>
    <definedName name="_945__123Graph_FCHART_3" localSheetId="70" hidden="1">#REF!</definedName>
    <definedName name="_945__123Graph_FCHART_3" localSheetId="78" hidden="1">#REF!</definedName>
    <definedName name="_945__123Graph_FCHART_3" localSheetId="79" hidden="1">#REF!</definedName>
    <definedName name="_945__123Graph_FCHART_3" localSheetId="87" hidden="1">#REF!</definedName>
    <definedName name="_945__123Graph_FCHART_3" localSheetId="88" hidden="1">#REF!</definedName>
    <definedName name="_945__123Graph_FCHART_3" hidden="1">#REF!</definedName>
    <definedName name="_946__123Graph_FCHART_33" localSheetId="129" hidden="1">#REF!</definedName>
    <definedName name="_946__123Graph_FCHART_33" localSheetId="130" hidden="1">#REF!</definedName>
    <definedName name="_946__123Graph_FCHART_33" localSheetId="132" hidden="1">#REF!</definedName>
    <definedName name="_946__123Graph_FCHART_33" localSheetId="133" hidden="1">#REF!</definedName>
    <definedName name="_946__123Graph_FCHART_33" localSheetId="134" hidden="1">#REF!</definedName>
    <definedName name="_946__123Graph_FCHART_33" localSheetId="178" hidden="1">#REF!</definedName>
    <definedName name="_946__123Graph_FCHART_33" localSheetId="184" hidden="1">#REF!</definedName>
    <definedName name="_946__123Graph_FCHART_33" localSheetId="193" hidden="1">#REF!</definedName>
    <definedName name="_946__123Graph_FCHART_33" localSheetId="194" hidden="1">#REF!</definedName>
    <definedName name="_946__123Graph_FCHART_33" localSheetId="202" hidden="1">#REF!</definedName>
    <definedName name="_946__123Graph_FCHART_33" localSheetId="203" hidden="1">#REF!</definedName>
    <definedName name="_946__123Graph_FCHART_33" localSheetId="204" hidden="1">#REF!</definedName>
    <definedName name="_946__123Graph_FCHART_33" localSheetId="205" hidden="1">#REF!</definedName>
    <definedName name="_946__123Graph_FCHART_33" localSheetId="206" hidden="1">#REF!</definedName>
    <definedName name="_946__123Graph_FCHART_33" localSheetId="0" hidden="1">#REF!</definedName>
    <definedName name="_946__123Graph_FCHART_33" localSheetId="99" hidden="1">#REF!</definedName>
    <definedName name="_946__123Graph_FCHART_33" localSheetId="14" hidden="1">#REF!</definedName>
    <definedName name="_946__123Graph_FCHART_33" localSheetId="1" hidden="1">#REF!</definedName>
    <definedName name="_946__123Graph_FCHART_33" localSheetId="38" hidden="1">#REF!</definedName>
    <definedName name="_946__123Graph_FCHART_33" localSheetId="39" hidden="1">#REF!</definedName>
    <definedName name="_946__123Graph_FCHART_33" localSheetId="40" hidden="1">#REF!</definedName>
    <definedName name="_946__123Graph_FCHART_33" localSheetId="41" hidden="1">#REF!</definedName>
    <definedName name="_946__123Graph_FCHART_33" localSheetId="42" hidden="1">#REF!</definedName>
    <definedName name="_946__123Graph_FCHART_33" localSheetId="43" hidden="1">#REF!</definedName>
    <definedName name="_946__123Graph_FCHART_33" localSheetId="44" hidden="1">#REF!</definedName>
    <definedName name="_946__123Graph_FCHART_33" localSheetId="45" hidden="1">#REF!</definedName>
    <definedName name="_946__123Graph_FCHART_33" localSheetId="46" hidden="1">#REF!</definedName>
    <definedName name="_946__123Graph_FCHART_33" localSheetId="47" hidden="1">#REF!</definedName>
    <definedName name="_946__123Graph_FCHART_33" localSheetId="48" hidden="1">#REF!</definedName>
    <definedName name="_946__123Graph_FCHART_33" localSheetId="49" hidden="1">#REF!</definedName>
    <definedName name="_946__123Graph_FCHART_33" localSheetId="51" hidden="1">#REF!</definedName>
    <definedName name="_946__123Graph_FCHART_33" localSheetId="52" hidden="1">#REF!</definedName>
    <definedName name="_946__123Graph_FCHART_33" localSheetId="53" hidden="1">#REF!</definedName>
    <definedName name="_946__123Graph_FCHART_33" localSheetId="61" hidden="1">#REF!</definedName>
    <definedName name="_946__123Graph_FCHART_33" localSheetId="62" hidden="1">#REF!</definedName>
    <definedName name="_946__123Graph_FCHART_33" localSheetId="63" hidden="1">#REF!</definedName>
    <definedName name="_946__123Graph_FCHART_33" localSheetId="64" hidden="1">#REF!</definedName>
    <definedName name="_946__123Graph_FCHART_33" localSheetId="70" hidden="1">#REF!</definedName>
    <definedName name="_946__123Graph_FCHART_33" localSheetId="78" hidden="1">#REF!</definedName>
    <definedName name="_946__123Graph_FCHART_33" localSheetId="79" hidden="1">#REF!</definedName>
    <definedName name="_946__123Graph_FCHART_33" localSheetId="87" hidden="1">#REF!</definedName>
    <definedName name="_946__123Graph_FCHART_33" localSheetId="88" hidden="1">#REF!</definedName>
    <definedName name="_946__123Graph_FCHART_33" hidden="1">#REF!</definedName>
    <definedName name="_947__123Graph_FCHART_37" localSheetId="127" hidden="1">#REF!</definedName>
    <definedName name="_947__123Graph_FCHART_37" localSheetId="129" hidden="1">#REF!</definedName>
    <definedName name="_947__123Graph_FCHART_37" localSheetId="130" hidden="1">#REF!</definedName>
    <definedName name="_947__123Graph_FCHART_37" localSheetId="132" hidden="1">#REF!</definedName>
    <definedName name="_947__123Graph_FCHART_37" localSheetId="133" hidden="1">#REF!</definedName>
    <definedName name="_947__123Graph_FCHART_37" localSheetId="134" hidden="1">#REF!</definedName>
    <definedName name="_947__123Graph_FCHART_37" localSheetId="178" hidden="1">#REF!</definedName>
    <definedName name="_947__123Graph_FCHART_37" localSheetId="184" hidden="1">#REF!</definedName>
    <definedName name="_947__123Graph_FCHART_37" localSheetId="193" hidden="1">#REF!</definedName>
    <definedName name="_947__123Graph_FCHART_37" localSheetId="194" hidden="1">#REF!</definedName>
    <definedName name="_947__123Graph_FCHART_37" localSheetId="121" hidden="1">#REF!</definedName>
    <definedName name="_947__123Graph_FCHART_37" localSheetId="202" hidden="1">#REF!</definedName>
    <definedName name="_947__123Graph_FCHART_37" localSheetId="203" hidden="1">#REF!</definedName>
    <definedName name="_947__123Graph_FCHART_37" localSheetId="204" hidden="1">#REF!</definedName>
    <definedName name="_947__123Graph_FCHART_37" localSheetId="205" hidden="1">#REF!</definedName>
    <definedName name="_947__123Graph_FCHART_37" localSheetId="206" hidden="1">#REF!</definedName>
    <definedName name="_947__123Graph_FCHART_37" localSheetId="0" hidden="1">#REF!</definedName>
    <definedName name="_947__123Graph_FCHART_37" localSheetId="99" hidden="1">#REF!</definedName>
    <definedName name="_947__123Graph_FCHART_37" localSheetId="104" hidden="1">#REF!</definedName>
    <definedName name="_947__123Graph_FCHART_37" localSheetId="105" hidden="1">#REF!</definedName>
    <definedName name="_947__123Graph_FCHART_37" localSheetId="108" hidden="1">#REF!</definedName>
    <definedName name="_947__123Graph_FCHART_37" localSheetId="109" hidden="1">#REF!</definedName>
    <definedName name="_947__123Graph_FCHART_37" localSheetId="14" hidden="1">#REF!</definedName>
    <definedName name="_947__123Graph_FCHART_37" localSheetId="1" hidden="1">#REF!</definedName>
    <definedName name="_947__123Graph_FCHART_37" localSheetId="19" hidden="1">#REF!</definedName>
    <definedName name="_947__123Graph_FCHART_37" localSheetId="20" hidden="1">#REF!</definedName>
    <definedName name="_947__123Graph_FCHART_37" localSheetId="2" hidden="1">#REF!</definedName>
    <definedName name="_947__123Graph_FCHART_37" localSheetId="38" hidden="1">#REF!</definedName>
    <definedName name="_947__123Graph_FCHART_37" localSheetId="39" hidden="1">#REF!</definedName>
    <definedName name="_947__123Graph_FCHART_37" localSheetId="40" hidden="1">#REF!</definedName>
    <definedName name="_947__123Graph_FCHART_37" localSheetId="41" hidden="1">#REF!</definedName>
    <definedName name="_947__123Graph_FCHART_37" localSheetId="42" hidden="1">#REF!</definedName>
    <definedName name="_947__123Graph_FCHART_37" localSheetId="43" hidden="1">#REF!</definedName>
    <definedName name="_947__123Graph_FCHART_37" localSheetId="44" hidden="1">#REF!</definedName>
    <definedName name="_947__123Graph_FCHART_37" localSheetId="45" hidden="1">#REF!</definedName>
    <definedName name="_947__123Graph_FCHART_37" localSheetId="46" hidden="1">#REF!</definedName>
    <definedName name="_947__123Graph_FCHART_37" localSheetId="47" hidden="1">#REF!</definedName>
    <definedName name="_947__123Graph_FCHART_37" localSheetId="48" hidden="1">#REF!</definedName>
    <definedName name="_947__123Graph_FCHART_37" localSheetId="49" hidden="1">#REF!</definedName>
    <definedName name="_947__123Graph_FCHART_37" localSheetId="51" hidden="1">#REF!</definedName>
    <definedName name="_947__123Graph_FCHART_37" localSheetId="52" hidden="1">#REF!</definedName>
    <definedName name="_947__123Graph_FCHART_37" localSheetId="53" hidden="1">#REF!</definedName>
    <definedName name="_947__123Graph_FCHART_37" localSheetId="54" hidden="1">#REF!</definedName>
    <definedName name="_947__123Graph_FCHART_37" localSheetId="61" hidden="1">#REF!</definedName>
    <definedName name="_947__123Graph_FCHART_37" localSheetId="62" hidden="1">#REF!</definedName>
    <definedName name="_947__123Graph_FCHART_37" localSheetId="63" hidden="1">#REF!</definedName>
    <definedName name="_947__123Graph_FCHART_37" localSheetId="64" hidden="1">#REF!</definedName>
    <definedName name="_947__123Graph_FCHART_37" localSheetId="65" hidden="1">#REF!</definedName>
    <definedName name="_947__123Graph_FCHART_37" localSheetId="66" hidden="1">#REF!</definedName>
    <definedName name="_947__123Graph_FCHART_37" localSheetId="67" hidden="1">#REF!</definedName>
    <definedName name="_947__123Graph_FCHART_37" localSheetId="70" hidden="1">#REF!</definedName>
    <definedName name="_947__123Graph_FCHART_37" localSheetId="72" hidden="1">#REF!</definedName>
    <definedName name="_947__123Graph_FCHART_37" localSheetId="73" hidden="1">#REF!</definedName>
    <definedName name="_947__123Graph_FCHART_37" localSheetId="74" hidden="1">#REF!</definedName>
    <definedName name="_947__123Graph_FCHART_37" localSheetId="75" hidden="1">#REF!</definedName>
    <definedName name="_947__123Graph_FCHART_37" localSheetId="76" hidden="1">#REF!</definedName>
    <definedName name="_947__123Graph_FCHART_37" localSheetId="78" hidden="1">#REF!</definedName>
    <definedName name="_947__123Graph_FCHART_37" localSheetId="79" hidden="1">#REF!</definedName>
    <definedName name="_947__123Graph_FCHART_37" localSheetId="82" hidden="1">#REF!</definedName>
    <definedName name="_947__123Graph_FCHART_37" localSheetId="85" hidden="1">#REF!</definedName>
    <definedName name="_947__123Graph_FCHART_37" localSheetId="86" hidden="1">#REF!</definedName>
    <definedName name="_947__123Graph_FCHART_37" localSheetId="87" hidden="1">#REF!</definedName>
    <definedName name="_947__123Graph_FCHART_37" localSheetId="88" hidden="1">#REF!</definedName>
    <definedName name="_947__123Graph_FCHART_37" localSheetId="8" hidden="1">#REF!</definedName>
    <definedName name="_947__123Graph_FCHART_37" hidden="1">#REF!</definedName>
    <definedName name="_948__123Graph_FCHART_4" localSheetId="129" hidden="1">#REF!</definedName>
    <definedName name="_948__123Graph_FCHART_4" localSheetId="130" hidden="1">#REF!</definedName>
    <definedName name="_948__123Graph_FCHART_4" localSheetId="132" hidden="1">#REF!</definedName>
    <definedName name="_948__123Graph_FCHART_4" localSheetId="133" hidden="1">#REF!</definedName>
    <definedName name="_948__123Graph_FCHART_4" localSheetId="134" hidden="1">#REF!</definedName>
    <definedName name="_948__123Graph_FCHART_4" localSheetId="178" hidden="1">#REF!</definedName>
    <definedName name="_948__123Graph_FCHART_4" localSheetId="184" hidden="1">#REF!</definedName>
    <definedName name="_948__123Graph_FCHART_4" localSheetId="193" hidden="1">#REF!</definedName>
    <definedName name="_948__123Graph_FCHART_4" localSheetId="194" hidden="1">#REF!</definedName>
    <definedName name="_948__123Graph_FCHART_4" localSheetId="202" hidden="1">#REF!</definedName>
    <definedName name="_948__123Graph_FCHART_4" localSheetId="203" hidden="1">#REF!</definedName>
    <definedName name="_948__123Graph_FCHART_4" localSheetId="204" hidden="1">#REF!</definedName>
    <definedName name="_948__123Graph_FCHART_4" localSheetId="205" hidden="1">#REF!</definedName>
    <definedName name="_948__123Graph_FCHART_4" localSheetId="206" hidden="1">#REF!</definedName>
    <definedName name="_948__123Graph_FCHART_4" localSheetId="0" hidden="1">#REF!</definedName>
    <definedName name="_948__123Graph_FCHART_4" localSheetId="99" hidden="1">#REF!</definedName>
    <definedName name="_948__123Graph_FCHART_4" localSheetId="14" hidden="1">#REF!</definedName>
    <definedName name="_948__123Graph_FCHART_4" localSheetId="1" hidden="1">#REF!</definedName>
    <definedName name="_948__123Graph_FCHART_4" localSheetId="38" hidden="1">#REF!</definedName>
    <definedName name="_948__123Graph_FCHART_4" localSheetId="39" hidden="1">#REF!</definedName>
    <definedName name="_948__123Graph_FCHART_4" localSheetId="40" hidden="1">#REF!</definedName>
    <definedName name="_948__123Graph_FCHART_4" localSheetId="41" hidden="1">#REF!</definedName>
    <definedName name="_948__123Graph_FCHART_4" localSheetId="42" hidden="1">#REF!</definedName>
    <definedName name="_948__123Graph_FCHART_4" localSheetId="43" hidden="1">#REF!</definedName>
    <definedName name="_948__123Graph_FCHART_4" localSheetId="44" hidden="1">#REF!</definedName>
    <definedName name="_948__123Graph_FCHART_4" localSheetId="45" hidden="1">#REF!</definedName>
    <definedName name="_948__123Graph_FCHART_4" localSheetId="46" hidden="1">#REF!</definedName>
    <definedName name="_948__123Graph_FCHART_4" localSheetId="47" hidden="1">#REF!</definedName>
    <definedName name="_948__123Graph_FCHART_4" localSheetId="48" hidden="1">#REF!</definedName>
    <definedName name="_948__123Graph_FCHART_4" localSheetId="49" hidden="1">#REF!</definedName>
    <definedName name="_948__123Graph_FCHART_4" localSheetId="51" hidden="1">#REF!</definedName>
    <definedName name="_948__123Graph_FCHART_4" localSheetId="52" hidden="1">#REF!</definedName>
    <definedName name="_948__123Graph_FCHART_4" localSheetId="53" hidden="1">#REF!</definedName>
    <definedName name="_948__123Graph_FCHART_4" localSheetId="61" hidden="1">#REF!</definedName>
    <definedName name="_948__123Graph_FCHART_4" localSheetId="62" hidden="1">#REF!</definedName>
    <definedName name="_948__123Graph_FCHART_4" localSheetId="63" hidden="1">#REF!</definedName>
    <definedName name="_948__123Graph_FCHART_4" localSheetId="64" hidden="1">#REF!</definedName>
    <definedName name="_948__123Graph_FCHART_4" localSheetId="70" hidden="1">#REF!</definedName>
    <definedName name="_948__123Graph_FCHART_4" localSheetId="78" hidden="1">#REF!</definedName>
    <definedName name="_948__123Graph_FCHART_4" localSheetId="79" hidden="1">#REF!</definedName>
    <definedName name="_948__123Graph_FCHART_4" localSheetId="87" hidden="1">#REF!</definedName>
    <definedName name="_948__123Graph_FCHART_4" localSheetId="88" hidden="1">#REF!</definedName>
    <definedName name="_948__123Graph_FCHART_4" hidden="1">#REF!</definedName>
    <definedName name="_949__123Graph_FCHART_5" localSheetId="127" hidden="1">#REF!</definedName>
    <definedName name="_949__123Graph_FCHART_5" localSheetId="129" hidden="1">#REF!</definedName>
    <definedName name="_949__123Graph_FCHART_5" localSheetId="130" hidden="1">#REF!</definedName>
    <definedName name="_949__123Graph_FCHART_5" localSheetId="132" hidden="1">#REF!</definedName>
    <definedName name="_949__123Graph_FCHART_5" localSheetId="133" hidden="1">#REF!</definedName>
    <definedName name="_949__123Graph_FCHART_5" localSheetId="134" hidden="1">#REF!</definedName>
    <definedName name="_949__123Graph_FCHART_5" localSheetId="178" hidden="1">#REF!</definedName>
    <definedName name="_949__123Graph_FCHART_5" localSheetId="184" hidden="1">#REF!</definedName>
    <definedName name="_949__123Graph_FCHART_5" localSheetId="193" hidden="1">#REF!</definedName>
    <definedName name="_949__123Graph_FCHART_5" localSheetId="194" hidden="1">#REF!</definedName>
    <definedName name="_949__123Graph_FCHART_5" localSheetId="121" hidden="1">#REF!</definedName>
    <definedName name="_949__123Graph_FCHART_5" localSheetId="202" hidden="1">#REF!</definedName>
    <definedName name="_949__123Graph_FCHART_5" localSheetId="203" hidden="1">#REF!</definedName>
    <definedName name="_949__123Graph_FCHART_5" localSheetId="204" hidden="1">#REF!</definedName>
    <definedName name="_949__123Graph_FCHART_5" localSheetId="205" hidden="1">#REF!</definedName>
    <definedName name="_949__123Graph_FCHART_5" localSheetId="206" hidden="1">#REF!</definedName>
    <definedName name="_949__123Graph_FCHART_5" localSheetId="0" hidden="1">#REF!</definedName>
    <definedName name="_949__123Graph_FCHART_5" localSheetId="99" hidden="1">#REF!</definedName>
    <definedName name="_949__123Graph_FCHART_5" localSheetId="104" hidden="1">#REF!</definedName>
    <definedName name="_949__123Graph_FCHART_5" localSheetId="105" hidden="1">#REF!</definedName>
    <definedName name="_949__123Graph_FCHART_5" localSheetId="108" hidden="1">#REF!</definedName>
    <definedName name="_949__123Graph_FCHART_5" localSheetId="109" hidden="1">#REF!</definedName>
    <definedName name="_949__123Graph_FCHART_5" localSheetId="14" hidden="1">#REF!</definedName>
    <definedName name="_949__123Graph_FCHART_5" localSheetId="1" hidden="1">#REF!</definedName>
    <definedName name="_949__123Graph_FCHART_5" localSheetId="19" hidden="1">#REF!</definedName>
    <definedName name="_949__123Graph_FCHART_5" localSheetId="20" hidden="1">#REF!</definedName>
    <definedName name="_949__123Graph_FCHART_5" localSheetId="2" hidden="1">#REF!</definedName>
    <definedName name="_949__123Graph_FCHART_5" localSheetId="38" hidden="1">#REF!</definedName>
    <definedName name="_949__123Graph_FCHART_5" localSheetId="39" hidden="1">#REF!</definedName>
    <definedName name="_949__123Graph_FCHART_5" localSheetId="40" hidden="1">#REF!</definedName>
    <definedName name="_949__123Graph_FCHART_5" localSheetId="41" hidden="1">#REF!</definedName>
    <definedName name="_949__123Graph_FCHART_5" localSheetId="42" hidden="1">#REF!</definedName>
    <definedName name="_949__123Graph_FCHART_5" localSheetId="43" hidden="1">#REF!</definedName>
    <definedName name="_949__123Graph_FCHART_5" localSheetId="44" hidden="1">#REF!</definedName>
    <definedName name="_949__123Graph_FCHART_5" localSheetId="45" hidden="1">#REF!</definedName>
    <definedName name="_949__123Graph_FCHART_5" localSheetId="46" hidden="1">#REF!</definedName>
    <definedName name="_949__123Graph_FCHART_5" localSheetId="47" hidden="1">#REF!</definedName>
    <definedName name="_949__123Graph_FCHART_5" localSheetId="48" hidden="1">#REF!</definedName>
    <definedName name="_949__123Graph_FCHART_5" localSheetId="49" hidden="1">#REF!</definedName>
    <definedName name="_949__123Graph_FCHART_5" localSheetId="51" hidden="1">#REF!</definedName>
    <definedName name="_949__123Graph_FCHART_5" localSheetId="52" hidden="1">#REF!</definedName>
    <definedName name="_949__123Graph_FCHART_5" localSheetId="53" hidden="1">#REF!</definedName>
    <definedName name="_949__123Graph_FCHART_5" localSheetId="54" hidden="1">#REF!</definedName>
    <definedName name="_949__123Graph_FCHART_5" localSheetId="61" hidden="1">#REF!</definedName>
    <definedName name="_949__123Graph_FCHART_5" localSheetId="62" hidden="1">#REF!</definedName>
    <definedName name="_949__123Graph_FCHART_5" localSheetId="63" hidden="1">#REF!</definedName>
    <definedName name="_949__123Graph_FCHART_5" localSheetId="64" hidden="1">#REF!</definedName>
    <definedName name="_949__123Graph_FCHART_5" localSheetId="65" hidden="1">#REF!</definedName>
    <definedName name="_949__123Graph_FCHART_5" localSheetId="66" hidden="1">#REF!</definedName>
    <definedName name="_949__123Graph_FCHART_5" localSheetId="67" hidden="1">#REF!</definedName>
    <definedName name="_949__123Graph_FCHART_5" localSheetId="70" hidden="1">#REF!</definedName>
    <definedName name="_949__123Graph_FCHART_5" localSheetId="72" hidden="1">#REF!</definedName>
    <definedName name="_949__123Graph_FCHART_5" localSheetId="73" hidden="1">#REF!</definedName>
    <definedName name="_949__123Graph_FCHART_5" localSheetId="74" hidden="1">#REF!</definedName>
    <definedName name="_949__123Graph_FCHART_5" localSheetId="75" hidden="1">#REF!</definedName>
    <definedName name="_949__123Graph_FCHART_5" localSheetId="76" hidden="1">#REF!</definedName>
    <definedName name="_949__123Graph_FCHART_5" localSheetId="78" hidden="1">#REF!</definedName>
    <definedName name="_949__123Graph_FCHART_5" localSheetId="79" hidden="1">#REF!</definedName>
    <definedName name="_949__123Graph_FCHART_5" localSheetId="82" hidden="1">#REF!</definedName>
    <definedName name="_949__123Graph_FCHART_5" localSheetId="85" hidden="1">#REF!</definedName>
    <definedName name="_949__123Graph_FCHART_5" localSheetId="86" hidden="1">#REF!</definedName>
    <definedName name="_949__123Graph_FCHART_5" localSheetId="87" hidden="1">#REF!</definedName>
    <definedName name="_949__123Graph_FCHART_5" localSheetId="88" hidden="1">#REF!</definedName>
    <definedName name="_949__123Graph_FCHART_5" localSheetId="8" hidden="1">#REF!</definedName>
    <definedName name="_949__123Graph_FCHART_5" hidden="1">#REF!</definedName>
    <definedName name="_95__123Graph_DChart_1C" localSheetId="127" hidden="1">#REF!</definedName>
    <definedName name="_95__123Graph_DChart_1C" localSheetId="129" hidden="1">#REF!</definedName>
    <definedName name="_95__123Graph_DChart_1C" localSheetId="130" hidden="1">#REF!</definedName>
    <definedName name="_95__123Graph_DChart_1C" localSheetId="132" hidden="1">#REF!</definedName>
    <definedName name="_95__123Graph_DChart_1C" localSheetId="133" hidden="1">#REF!</definedName>
    <definedName name="_95__123Graph_DChart_1C" localSheetId="134" hidden="1">#REF!</definedName>
    <definedName name="_95__123Graph_DChart_1C" localSheetId="178" hidden="1">#REF!</definedName>
    <definedName name="_95__123Graph_DChart_1C" localSheetId="184" hidden="1">#REF!</definedName>
    <definedName name="_95__123Graph_DChart_1C" localSheetId="193" hidden="1">#REF!</definedName>
    <definedName name="_95__123Graph_DChart_1C" localSheetId="194" hidden="1">#REF!</definedName>
    <definedName name="_95__123Graph_DChart_1C" localSheetId="121" hidden="1">#REF!</definedName>
    <definedName name="_95__123Graph_DChart_1C" localSheetId="202" hidden="1">#REF!</definedName>
    <definedName name="_95__123Graph_DChart_1C" localSheetId="203" hidden="1">#REF!</definedName>
    <definedName name="_95__123Graph_DChart_1C" localSheetId="204" hidden="1">#REF!</definedName>
    <definedName name="_95__123Graph_DChart_1C" localSheetId="0" hidden="1">#REF!</definedName>
    <definedName name="_95__123Graph_DChart_1C" localSheetId="99" hidden="1">#REF!</definedName>
    <definedName name="_95__123Graph_DChart_1C" localSheetId="100" hidden="1">#REF!</definedName>
    <definedName name="_95__123Graph_DChart_1C" localSheetId="101" hidden="1">#REF!</definedName>
    <definedName name="_95__123Graph_DChart_1C" localSheetId="102" hidden="1">#REF!</definedName>
    <definedName name="_95__123Graph_DChart_1C" localSheetId="104" hidden="1">#REF!</definedName>
    <definedName name="_95__123Graph_DChart_1C" localSheetId="105" hidden="1">#REF!</definedName>
    <definedName name="_95__123Graph_DChart_1C" localSheetId="108" hidden="1">#REF!</definedName>
    <definedName name="_95__123Graph_DChart_1C" localSheetId="109" hidden="1">#REF!</definedName>
    <definedName name="_95__123Graph_DChart_1C" localSheetId="110" hidden="1">#REF!</definedName>
    <definedName name="_95__123Graph_DChart_1C" localSheetId="14" hidden="1">#REF!</definedName>
    <definedName name="_95__123Graph_DChart_1C" localSheetId="16" hidden="1">#REF!</definedName>
    <definedName name="_95__123Graph_DChart_1C" localSheetId="1" hidden="1">#REF!</definedName>
    <definedName name="_95__123Graph_DChart_1C" localSheetId="19" hidden="1">#REF!</definedName>
    <definedName name="_95__123Graph_DChart_1C" localSheetId="20" hidden="1">#REF!</definedName>
    <definedName name="_95__123Graph_DChart_1C" localSheetId="2" hidden="1">#REF!</definedName>
    <definedName name="_95__123Graph_DChart_1C" localSheetId="41" hidden="1">#REF!</definedName>
    <definedName name="_95__123Graph_DChart_1C" localSheetId="44" hidden="1">#REF!</definedName>
    <definedName name="_95__123Graph_DChart_1C" localSheetId="45" hidden="1">#REF!</definedName>
    <definedName name="_95__123Graph_DChart_1C" localSheetId="46" hidden="1">#REF!</definedName>
    <definedName name="_95__123Graph_DChart_1C" localSheetId="47" hidden="1">#REF!</definedName>
    <definedName name="_95__123Graph_DChart_1C" localSheetId="48" hidden="1">#REF!</definedName>
    <definedName name="_95__123Graph_DChart_1C" localSheetId="49" hidden="1">#REF!</definedName>
    <definedName name="_95__123Graph_DChart_1C" localSheetId="51" hidden="1">#REF!</definedName>
    <definedName name="_95__123Graph_DChart_1C" localSheetId="52" hidden="1">#REF!</definedName>
    <definedName name="_95__123Graph_DChart_1C" localSheetId="53" hidden="1">#REF!</definedName>
    <definedName name="_95__123Graph_DChart_1C" localSheetId="54" hidden="1">#REF!</definedName>
    <definedName name="_95__123Graph_DChart_1C" localSheetId="55" hidden="1">#REF!</definedName>
    <definedName name="_95__123Graph_DChart_1C" localSheetId="56" hidden="1">#REF!</definedName>
    <definedName name="_95__123Graph_DChart_1C" localSheetId="57" hidden="1">#REF!</definedName>
    <definedName name="_95__123Graph_DChart_1C" localSheetId="65" hidden="1">#REF!</definedName>
    <definedName name="_95__123Graph_DChart_1C" localSheetId="66" hidden="1">#REF!</definedName>
    <definedName name="_95__123Graph_DChart_1C" localSheetId="67" hidden="1">#REF!</definedName>
    <definedName name="_95__123Graph_DChart_1C" localSheetId="70" hidden="1">#REF!</definedName>
    <definedName name="_95__123Graph_DChart_1C" localSheetId="72" hidden="1">#REF!</definedName>
    <definedName name="_95__123Graph_DChart_1C" localSheetId="73" hidden="1">#REF!</definedName>
    <definedName name="_95__123Graph_DChart_1C" localSheetId="74" hidden="1">#REF!</definedName>
    <definedName name="_95__123Graph_DChart_1C" localSheetId="75" hidden="1">#REF!</definedName>
    <definedName name="_95__123Graph_DChart_1C" localSheetId="76" hidden="1">#REF!</definedName>
    <definedName name="_95__123Graph_DChart_1C" localSheetId="78" hidden="1">#REF!</definedName>
    <definedName name="_95__123Graph_DChart_1C" localSheetId="79" hidden="1">#REF!</definedName>
    <definedName name="_95__123Graph_DChart_1C" localSheetId="80" hidden="1">#REF!</definedName>
    <definedName name="_95__123Graph_DChart_1C" localSheetId="81" hidden="1">#REF!</definedName>
    <definedName name="_95__123Graph_DChart_1C" localSheetId="82" hidden="1">#REF!</definedName>
    <definedName name="_95__123Graph_DChart_1C" localSheetId="85" hidden="1">#REF!</definedName>
    <definedName name="_95__123Graph_DChart_1C" localSheetId="86" hidden="1">#REF!</definedName>
    <definedName name="_95__123Graph_DChart_1C" localSheetId="87" hidden="1">#REF!</definedName>
    <definedName name="_95__123Graph_DChart_1C" localSheetId="88" hidden="1">#REF!</definedName>
    <definedName name="_95__123Graph_DChart_1C" localSheetId="8" hidden="1">#REF!</definedName>
    <definedName name="_95__123Graph_DChart_1C" localSheetId="96" hidden="1">#REF!</definedName>
    <definedName name="_95__123Graph_DChart_1C" localSheetId="97" hidden="1">#REF!</definedName>
    <definedName name="_95__123Graph_DChart_1C" localSheetId="98" hidden="1">#REF!</definedName>
    <definedName name="_95__123Graph_DChart_1C" hidden="1">#REF!</definedName>
    <definedName name="_95__FDSAUDITLINK__" localSheetId="12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3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3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3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3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7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8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8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9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9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9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2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0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0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0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0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0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0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1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1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1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3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3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4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5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6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3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4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79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1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2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5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7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localSheetId="98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localSheetId="127" hidden="1">#REF!</definedName>
    <definedName name="_96__123Graph_DChart_1CE" localSheetId="129" hidden="1">#REF!</definedName>
    <definedName name="_96__123Graph_DChart_1CE" localSheetId="130" hidden="1">#REF!</definedName>
    <definedName name="_96__123Graph_DChart_1CE" localSheetId="132" hidden="1">#REF!</definedName>
    <definedName name="_96__123Graph_DChart_1CE" localSheetId="133" hidden="1">#REF!</definedName>
    <definedName name="_96__123Graph_DChart_1CE" localSheetId="134" hidden="1">#REF!</definedName>
    <definedName name="_96__123Graph_DChart_1CE" localSheetId="178" hidden="1">#REF!</definedName>
    <definedName name="_96__123Graph_DChart_1CE" localSheetId="184" hidden="1">#REF!</definedName>
    <definedName name="_96__123Graph_DChart_1CE" localSheetId="193" hidden="1">#REF!</definedName>
    <definedName name="_96__123Graph_DChart_1CE" localSheetId="194" hidden="1">#REF!</definedName>
    <definedName name="_96__123Graph_DChart_1CE" localSheetId="121" hidden="1">#REF!</definedName>
    <definedName name="_96__123Graph_DChart_1CE" localSheetId="202" hidden="1">#REF!</definedName>
    <definedName name="_96__123Graph_DChart_1CE" localSheetId="203" hidden="1">#REF!</definedName>
    <definedName name="_96__123Graph_DChart_1CE" localSheetId="204" hidden="1">#REF!</definedName>
    <definedName name="_96__123Graph_DChart_1CE" localSheetId="205" hidden="1">#REF!</definedName>
    <definedName name="_96__123Graph_DChart_1CE" localSheetId="206" hidden="1">#REF!</definedName>
    <definedName name="_96__123Graph_DChart_1CE" localSheetId="0" hidden="1">#REF!</definedName>
    <definedName name="_96__123Graph_DChart_1CE" localSheetId="99" hidden="1">#REF!</definedName>
    <definedName name="_96__123Graph_DChart_1CE" localSheetId="100" hidden="1">#REF!</definedName>
    <definedName name="_96__123Graph_DChart_1CE" localSheetId="101" hidden="1">#REF!</definedName>
    <definedName name="_96__123Graph_DChart_1CE" localSheetId="102" hidden="1">#REF!</definedName>
    <definedName name="_96__123Graph_DChart_1CE" localSheetId="104" hidden="1">#REF!</definedName>
    <definedName name="_96__123Graph_DChart_1CE" localSheetId="105" hidden="1">#REF!</definedName>
    <definedName name="_96__123Graph_DChart_1CE" localSheetId="108" hidden="1">#REF!</definedName>
    <definedName name="_96__123Graph_DChart_1CE" localSheetId="109" hidden="1">#REF!</definedName>
    <definedName name="_96__123Graph_DChart_1CE" localSheetId="110" hidden="1">#REF!</definedName>
    <definedName name="_96__123Graph_DChart_1CE" localSheetId="14" hidden="1">#REF!</definedName>
    <definedName name="_96__123Graph_DChart_1CE" localSheetId="16" hidden="1">#REF!</definedName>
    <definedName name="_96__123Graph_DChart_1CE" localSheetId="1" hidden="1">#REF!</definedName>
    <definedName name="_96__123Graph_DChart_1CE" localSheetId="19" hidden="1">#REF!</definedName>
    <definedName name="_96__123Graph_DChart_1CE" localSheetId="20" hidden="1">#REF!</definedName>
    <definedName name="_96__123Graph_DChart_1CE" localSheetId="2" hidden="1">#REF!</definedName>
    <definedName name="_96__123Graph_DChart_1CE" localSheetId="41" hidden="1">#REF!</definedName>
    <definedName name="_96__123Graph_DChart_1CE" localSheetId="44" hidden="1">#REF!</definedName>
    <definedName name="_96__123Graph_DChart_1CE" localSheetId="45" hidden="1">#REF!</definedName>
    <definedName name="_96__123Graph_DChart_1CE" localSheetId="46" hidden="1">#REF!</definedName>
    <definedName name="_96__123Graph_DChart_1CE" localSheetId="47" hidden="1">#REF!</definedName>
    <definedName name="_96__123Graph_DChart_1CE" localSheetId="48" hidden="1">#REF!</definedName>
    <definedName name="_96__123Graph_DChart_1CE" localSheetId="49" hidden="1">#REF!</definedName>
    <definedName name="_96__123Graph_DChart_1CE" localSheetId="51" hidden="1">#REF!</definedName>
    <definedName name="_96__123Graph_DChart_1CE" localSheetId="52" hidden="1">#REF!</definedName>
    <definedName name="_96__123Graph_DChart_1CE" localSheetId="53" hidden="1">#REF!</definedName>
    <definedName name="_96__123Graph_DChart_1CE" localSheetId="54" hidden="1">#REF!</definedName>
    <definedName name="_96__123Graph_DChart_1CE" localSheetId="55" hidden="1">#REF!</definedName>
    <definedName name="_96__123Graph_DChart_1CE" localSheetId="56" hidden="1">#REF!</definedName>
    <definedName name="_96__123Graph_DChart_1CE" localSheetId="57" hidden="1">#REF!</definedName>
    <definedName name="_96__123Graph_DChart_1CE" localSheetId="65" hidden="1">#REF!</definedName>
    <definedName name="_96__123Graph_DChart_1CE" localSheetId="66" hidden="1">#REF!</definedName>
    <definedName name="_96__123Graph_DChart_1CE" localSheetId="67" hidden="1">#REF!</definedName>
    <definedName name="_96__123Graph_DChart_1CE" localSheetId="70" hidden="1">#REF!</definedName>
    <definedName name="_96__123Graph_DChart_1CE" localSheetId="72" hidden="1">#REF!</definedName>
    <definedName name="_96__123Graph_DChart_1CE" localSheetId="73" hidden="1">#REF!</definedName>
    <definedName name="_96__123Graph_DChart_1CE" localSheetId="74" hidden="1">#REF!</definedName>
    <definedName name="_96__123Graph_DChart_1CE" localSheetId="75" hidden="1">#REF!</definedName>
    <definedName name="_96__123Graph_DChart_1CE" localSheetId="76" hidden="1">#REF!</definedName>
    <definedName name="_96__123Graph_DChart_1CE" localSheetId="78" hidden="1">#REF!</definedName>
    <definedName name="_96__123Graph_DChart_1CE" localSheetId="79" hidden="1">#REF!</definedName>
    <definedName name="_96__123Graph_DChart_1CE" localSheetId="80" hidden="1">#REF!</definedName>
    <definedName name="_96__123Graph_DChart_1CE" localSheetId="81" hidden="1">#REF!</definedName>
    <definedName name="_96__123Graph_DChart_1CE" localSheetId="82" hidden="1">#REF!</definedName>
    <definedName name="_96__123Graph_DChart_1CE" localSheetId="85" hidden="1">#REF!</definedName>
    <definedName name="_96__123Graph_DChart_1CE" localSheetId="86" hidden="1">#REF!</definedName>
    <definedName name="_96__123Graph_DChart_1CE" localSheetId="87" hidden="1">#REF!</definedName>
    <definedName name="_96__123Graph_DChart_1CE" localSheetId="88" hidden="1">#REF!</definedName>
    <definedName name="_96__123Graph_DChart_1CE" localSheetId="8" hidden="1">#REF!</definedName>
    <definedName name="_96__123Graph_DChart_1CE" localSheetId="96" hidden="1">#REF!</definedName>
    <definedName name="_96__123Graph_DChart_1CE" localSheetId="97" hidden="1">#REF!</definedName>
    <definedName name="_96__123Graph_DChart_1CE" localSheetId="98" hidden="1">#REF!</definedName>
    <definedName name="_96__123Graph_DChart_1CE" hidden="1">#REF!</definedName>
    <definedName name="_96__123Graph_E03.T1_1_XREAL" localSheetId="193" hidden="1">#REF!</definedName>
    <definedName name="_96__123Graph_E03.T1_1_XREAL" localSheetId="194" hidden="1">#REF!</definedName>
    <definedName name="_96__123Graph_E03.T1_1_XREAL" localSheetId="202" hidden="1">#REF!</definedName>
    <definedName name="_96__123Graph_E03.T1_1_XREAL" localSheetId="203" hidden="1">#REF!</definedName>
    <definedName name="_96__123Graph_E03.T1_1_XREAL" localSheetId="14" hidden="1">#REF!</definedName>
    <definedName name="_96__123Graph_E03.T1_1_XREAL" localSheetId="1" hidden="1">#REF!</definedName>
    <definedName name="_96__123Graph_E03.T1_1_XREAL" hidden="1">#REF!</definedName>
    <definedName name="_96__FDSAUDITLINK__" localSheetId="12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3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3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3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3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7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8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8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9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9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9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2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0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0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0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0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0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0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1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1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1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3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3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4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5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6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3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4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79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1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2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5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7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localSheetId="98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localSheetId="127" hidden="1">#REF!</definedName>
    <definedName name="_965__123Graph_FCHART_7" localSheetId="129" hidden="1">#REF!</definedName>
    <definedName name="_965__123Graph_FCHART_7" localSheetId="130" hidden="1">#REF!</definedName>
    <definedName name="_965__123Graph_FCHART_7" localSheetId="132" hidden="1">#REF!</definedName>
    <definedName name="_965__123Graph_FCHART_7" localSheetId="133" hidden="1">#REF!</definedName>
    <definedName name="_965__123Graph_FCHART_7" localSheetId="134" hidden="1">#REF!</definedName>
    <definedName name="_965__123Graph_FCHART_7" localSheetId="178" hidden="1">#REF!</definedName>
    <definedName name="_965__123Graph_FCHART_7" localSheetId="184" hidden="1">#REF!</definedName>
    <definedName name="_965__123Graph_FCHART_7" localSheetId="193" hidden="1">#REF!</definedName>
    <definedName name="_965__123Graph_FCHART_7" localSheetId="194" hidden="1">#REF!</definedName>
    <definedName name="_965__123Graph_FCHART_7" localSheetId="121" hidden="1">#REF!</definedName>
    <definedName name="_965__123Graph_FCHART_7" localSheetId="202" hidden="1">#REF!</definedName>
    <definedName name="_965__123Graph_FCHART_7" localSheetId="203" hidden="1">#REF!</definedName>
    <definedName name="_965__123Graph_FCHART_7" localSheetId="204" hidden="1">#REF!</definedName>
    <definedName name="_965__123Graph_FCHART_7" localSheetId="205" hidden="1">#REF!</definedName>
    <definedName name="_965__123Graph_FCHART_7" localSheetId="206" hidden="1">#REF!</definedName>
    <definedName name="_965__123Graph_FCHART_7" localSheetId="99" hidden="1">#REF!</definedName>
    <definedName name="_965__123Graph_FCHART_7" localSheetId="14" hidden="1">#REF!</definedName>
    <definedName name="_965__123Graph_FCHART_7" localSheetId="1" hidden="1">#REF!</definedName>
    <definedName name="_965__123Graph_FCHART_7" localSheetId="38" hidden="1">#REF!</definedName>
    <definedName name="_965__123Graph_FCHART_7" localSheetId="39" hidden="1">#REF!</definedName>
    <definedName name="_965__123Graph_FCHART_7" localSheetId="40" hidden="1">#REF!</definedName>
    <definedName name="_965__123Graph_FCHART_7" localSheetId="41" hidden="1">#REF!</definedName>
    <definedName name="_965__123Graph_FCHART_7" localSheetId="42" hidden="1">#REF!</definedName>
    <definedName name="_965__123Graph_FCHART_7" localSheetId="43" hidden="1">#REF!</definedName>
    <definedName name="_965__123Graph_FCHART_7" localSheetId="44" hidden="1">#REF!</definedName>
    <definedName name="_965__123Graph_FCHART_7" localSheetId="45" hidden="1">#REF!</definedName>
    <definedName name="_965__123Graph_FCHART_7" localSheetId="46" hidden="1">#REF!</definedName>
    <definedName name="_965__123Graph_FCHART_7" localSheetId="47" hidden="1">#REF!</definedName>
    <definedName name="_965__123Graph_FCHART_7" localSheetId="48" hidden="1">#REF!</definedName>
    <definedName name="_965__123Graph_FCHART_7" localSheetId="49" hidden="1">#REF!</definedName>
    <definedName name="_965__123Graph_FCHART_7" localSheetId="51" hidden="1">#REF!</definedName>
    <definedName name="_965__123Graph_FCHART_7" localSheetId="52" hidden="1">#REF!</definedName>
    <definedName name="_965__123Graph_FCHART_7" localSheetId="53" hidden="1">#REF!</definedName>
    <definedName name="_965__123Graph_FCHART_7" localSheetId="61" hidden="1">#REF!</definedName>
    <definedName name="_965__123Graph_FCHART_7" localSheetId="62" hidden="1">#REF!</definedName>
    <definedName name="_965__123Graph_FCHART_7" localSheetId="63" hidden="1">#REF!</definedName>
    <definedName name="_965__123Graph_FCHART_7" localSheetId="64" hidden="1">#REF!</definedName>
    <definedName name="_965__123Graph_FCHART_7" localSheetId="70" hidden="1">#REF!</definedName>
    <definedName name="_965__123Graph_FCHART_7" localSheetId="78" hidden="1">#REF!</definedName>
    <definedName name="_965__123Graph_FCHART_7" localSheetId="79" hidden="1">#REF!</definedName>
    <definedName name="_965__123Graph_FCHART_7" localSheetId="87" hidden="1">#REF!</definedName>
    <definedName name="_965__123Graph_FCHART_7" localSheetId="88" hidden="1">#REF!</definedName>
    <definedName name="_965__123Graph_FCHART_7" hidden="1">#REF!</definedName>
    <definedName name="_966__123Graph_LBL_ACHART_23" localSheetId="127" hidden="1">#REF!</definedName>
    <definedName name="_966__123Graph_LBL_ACHART_23" localSheetId="129" hidden="1">#REF!</definedName>
    <definedName name="_966__123Graph_LBL_ACHART_23" localSheetId="130" hidden="1">#REF!</definedName>
    <definedName name="_966__123Graph_LBL_ACHART_23" localSheetId="132" hidden="1">#REF!</definedName>
    <definedName name="_966__123Graph_LBL_ACHART_23" localSheetId="133" hidden="1">#REF!</definedName>
    <definedName name="_966__123Graph_LBL_ACHART_23" localSheetId="134" hidden="1">#REF!</definedName>
    <definedName name="_966__123Graph_LBL_ACHART_23" localSheetId="178" hidden="1">#REF!</definedName>
    <definedName name="_966__123Graph_LBL_ACHART_23" localSheetId="184" hidden="1">#REF!</definedName>
    <definedName name="_966__123Graph_LBL_ACHART_23" localSheetId="193" hidden="1">#REF!</definedName>
    <definedName name="_966__123Graph_LBL_ACHART_23" localSheetId="194" hidden="1">#REF!</definedName>
    <definedName name="_966__123Graph_LBL_ACHART_23" localSheetId="121" hidden="1">#REF!</definedName>
    <definedName name="_966__123Graph_LBL_ACHART_23" localSheetId="202" hidden="1">#REF!</definedName>
    <definedName name="_966__123Graph_LBL_ACHART_23" localSheetId="203" hidden="1">#REF!</definedName>
    <definedName name="_966__123Graph_LBL_ACHART_23" localSheetId="204" hidden="1">#REF!</definedName>
    <definedName name="_966__123Graph_LBL_ACHART_23" localSheetId="205" hidden="1">#REF!</definedName>
    <definedName name="_966__123Graph_LBL_ACHART_23" localSheetId="206" hidden="1">#REF!</definedName>
    <definedName name="_966__123Graph_LBL_ACHART_23" localSheetId="0" hidden="1">#REF!</definedName>
    <definedName name="_966__123Graph_LBL_ACHART_23" localSheetId="99" hidden="1">#REF!</definedName>
    <definedName name="_966__123Graph_LBL_ACHART_23" localSheetId="104" hidden="1">#REF!</definedName>
    <definedName name="_966__123Graph_LBL_ACHART_23" localSheetId="105" hidden="1">#REF!</definedName>
    <definedName name="_966__123Graph_LBL_ACHART_23" localSheetId="108" hidden="1">#REF!</definedName>
    <definedName name="_966__123Graph_LBL_ACHART_23" localSheetId="109" hidden="1">#REF!</definedName>
    <definedName name="_966__123Graph_LBL_ACHART_23" localSheetId="14" hidden="1">#REF!</definedName>
    <definedName name="_966__123Graph_LBL_ACHART_23" localSheetId="1" hidden="1">#REF!</definedName>
    <definedName name="_966__123Graph_LBL_ACHART_23" localSheetId="19" hidden="1">#REF!</definedName>
    <definedName name="_966__123Graph_LBL_ACHART_23" localSheetId="20" hidden="1">#REF!</definedName>
    <definedName name="_966__123Graph_LBL_ACHART_23" localSheetId="2" hidden="1">#REF!</definedName>
    <definedName name="_966__123Graph_LBL_ACHART_23" localSheetId="38" hidden="1">#REF!</definedName>
    <definedName name="_966__123Graph_LBL_ACHART_23" localSheetId="39" hidden="1">#REF!</definedName>
    <definedName name="_966__123Graph_LBL_ACHART_23" localSheetId="40" hidden="1">#REF!</definedName>
    <definedName name="_966__123Graph_LBL_ACHART_23" localSheetId="41" hidden="1">#REF!</definedName>
    <definedName name="_966__123Graph_LBL_ACHART_23" localSheetId="42" hidden="1">#REF!</definedName>
    <definedName name="_966__123Graph_LBL_ACHART_23" localSheetId="43" hidden="1">#REF!</definedName>
    <definedName name="_966__123Graph_LBL_ACHART_23" localSheetId="44" hidden="1">#REF!</definedName>
    <definedName name="_966__123Graph_LBL_ACHART_23" localSheetId="45" hidden="1">#REF!</definedName>
    <definedName name="_966__123Graph_LBL_ACHART_23" localSheetId="46" hidden="1">#REF!</definedName>
    <definedName name="_966__123Graph_LBL_ACHART_23" localSheetId="47" hidden="1">#REF!</definedName>
    <definedName name="_966__123Graph_LBL_ACHART_23" localSheetId="48" hidden="1">#REF!</definedName>
    <definedName name="_966__123Graph_LBL_ACHART_23" localSheetId="49" hidden="1">#REF!</definedName>
    <definedName name="_966__123Graph_LBL_ACHART_23" localSheetId="51" hidden="1">#REF!</definedName>
    <definedName name="_966__123Graph_LBL_ACHART_23" localSheetId="52" hidden="1">#REF!</definedName>
    <definedName name="_966__123Graph_LBL_ACHART_23" localSheetId="53" hidden="1">#REF!</definedName>
    <definedName name="_966__123Graph_LBL_ACHART_23" localSheetId="54" hidden="1">#REF!</definedName>
    <definedName name="_966__123Graph_LBL_ACHART_23" localSheetId="61" hidden="1">#REF!</definedName>
    <definedName name="_966__123Graph_LBL_ACHART_23" localSheetId="62" hidden="1">#REF!</definedName>
    <definedName name="_966__123Graph_LBL_ACHART_23" localSheetId="63" hidden="1">#REF!</definedName>
    <definedName name="_966__123Graph_LBL_ACHART_23" localSheetId="64" hidden="1">#REF!</definedName>
    <definedName name="_966__123Graph_LBL_ACHART_23" localSheetId="65" hidden="1">#REF!</definedName>
    <definedName name="_966__123Graph_LBL_ACHART_23" localSheetId="66" hidden="1">#REF!</definedName>
    <definedName name="_966__123Graph_LBL_ACHART_23" localSheetId="67" hidden="1">#REF!</definedName>
    <definedName name="_966__123Graph_LBL_ACHART_23" localSheetId="70" hidden="1">#REF!</definedName>
    <definedName name="_966__123Graph_LBL_ACHART_23" localSheetId="72" hidden="1">#REF!</definedName>
    <definedName name="_966__123Graph_LBL_ACHART_23" localSheetId="73" hidden="1">#REF!</definedName>
    <definedName name="_966__123Graph_LBL_ACHART_23" localSheetId="74" hidden="1">#REF!</definedName>
    <definedName name="_966__123Graph_LBL_ACHART_23" localSheetId="75" hidden="1">#REF!</definedName>
    <definedName name="_966__123Graph_LBL_ACHART_23" localSheetId="76" hidden="1">#REF!</definedName>
    <definedName name="_966__123Graph_LBL_ACHART_23" localSheetId="78" hidden="1">#REF!</definedName>
    <definedName name="_966__123Graph_LBL_ACHART_23" localSheetId="79" hidden="1">#REF!</definedName>
    <definedName name="_966__123Graph_LBL_ACHART_23" localSheetId="82" hidden="1">#REF!</definedName>
    <definedName name="_966__123Graph_LBL_ACHART_23" localSheetId="85" hidden="1">#REF!</definedName>
    <definedName name="_966__123Graph_LBL_ACHART_23" localSheetId="86" hidden="1">#REF!</definedName>
    <definedName name="_966__123Graph_LBL_ACHART_23" localSheetId="87" hidden="1">#REF!</definedName>
    <definedName name="_966__123Graph_LBL_ACHART_23" localSheetId="88" hidden="1">#REF!</definedName>
    <definedName name="_966__123Graph_LBL_ACHART_23" localSheetId="8" hidden="1">#REF!</definedName>
    <definedName name="_966__123Graph_LBL_ACHART_23" hidden="1">#REF!</definedName>
    <definedName name="_967__123Graph_LBL_ACHART_24" localSheetId="129" hidden="1">#REF!</definedName>
    <definedName name="_967__123Graph_LBL_ACHART_24" localSheetId="130" hidden="1">#REF!</definedName>
    <definedName name="_967__123Graph_LBL_ACHART_24" localSheetId="132" hidden="1">#REF!</definedName>
    <definedName name="_967__123Graph_LBL_ACHART_24" localSheetId="133" hidden="1">#REF!</definedName>
    <definedName name="_967__123Graph_LBL_ACHART_24" localSheetId="134" hidden="1">#REF!</definedName>
    <definedName name="_967__123Graph_LBL_ACHART_24" localSheetId="178" hidden="1">#REF!</definedName>
    <definedName name="_967__123Graph_LBL_ACHART_24" localSheetId="184" hidden="1">#REF!</definedName>
    <definedName name="_967__123Graph_LBL_ACHART_24" localSheetId="193" hidden="1">#REF!</definedName>
    <definedName name="_967__123Graph_LBL_ACHART_24" localSheetId="194" hidden="1">#REF!</definedName>
    <definedName name="_967__123Graph_LBL_ACHART_24" localSheetId="202" hidden="1">#REF!</definedName>
    <definedName name="_967__123Graph_LBL_ACHART_24" localSheetId="203" hidden="1">#REF!</definedName>
    <definedName name="_967__123Graph_LBL_ACHART_24" localSheetId="204" hidden="1">#REF!</definedName>
    <definedName name="_967__123Graph_LBL_ACHART_24" localSheetId="205" hidden="1">#REF!</definedName>
    <definedName name="_967__123Graph_LBL_ACHART_24" localSheetId="206" hidden="1">#REF!</definedName>
    <definedName name="_967__123Graph_LBL_ACHART_24" localSheetId="0" hidden="1">#REF!</definedName>
    <definedName name="_967__123Graph_LBL_ACHART_24" localSheetId="99" hidden="1">#REF!</definedName>
    <definedName name="_967__123Graph_LBL_ACHART_24" localSheetId="14" hidden="1">#REF!</definedName>
    <definedName name="_967__123Graph_LBL_ACHART_24" localSheetId="1" hidden="1">#REF!</definedName>
    <definedName name="_967__123Graph_LBL_ACHART_24" localSheetId="38" hidden="1">#REF!</definedName>
    <definedName name="_967__123Graph_LBL_ACHART_24" localSheetId="39" hidden="1">#REF!</definedName>
    <definedName name="_967__123Graph_LBL_ACHART_24" localSheetId="40" hidden="1">#REF!</definedName>
    <definedName name="_967__123Graph_LBL_ACHART_24" localSheetId="41" hidden="1">#REF!</definedName>
    <definedName name="_967__123Graph_LBL_ACHART_24" localSheetId="42" hidden="1">#REF!</definedName>
    <definedName name="_967__123Graph_LBL_ACHART_24" localSheetId="43" hidden="1">#REF!</definedName>
    <definedName name="_967__123Graph_LBL_ACHART_24" localSheetId="44" hidden="1">#REF!</definedName>
    <definedName name="_967__123Graph_LBL_ACHART_24" localSheetId="45" hidden="1">#REF!</definedName>
    <definedName name="_967__123Graph_LBL_ACHART_24" localSheetId="46" hidden="1">#REF!</definedName>
    <definedName name="_967__123Graph_LBL_ACHART_24" localSheetId="47" hidden="1">#REF!</definedName>
    <definedName name="_967__123Graph_LBL_ACHART_24" localSheetId="48" hidden="1">#REF!</definedName>
    <definedName name="_967__123Graph_LBL_ACHART_24" localSheetId="49" hidden="1">#REF!</definedName>
    <definedName name="_967__123Graph_LBL_ACHART_24" localSheetId="51" hidden="1">#REF!</definedName>
    <definedName name="_967__123Graph_LBL_ACHART_24" localSheetId="52" hidden="1">#REF!</definedName>
    <definedName name="_967__123Graph_LBL_ACHART_24" localSheetId="53" hidden="1">#REF!</definedName>
    <definedName name="_967__123Graph_LBL_ACHART_24" localSheetId="61" hidden="1">#REF!</definedName>
    <definedName name="_967__123Graph_LBL_ACHART_24" localSheetId="62" hidden="1">#REF!</definedName>
    <definedName name="_967__123Graph_LBL_ACHART_24" localSheetId="63" hidden="1">#REF!</definedName>
    <definedName name="_967__123Graph_LBL_ACHART_24" localSheetId="64" hidden="1">#REF!</definedName>
    <definedName name="_967__123Graph_LBL_ACHART_24" localSheetId="70" hidden="1">#REF!</definedName>
    <definedName name="_967__123Graph_LBL_ACHART_24" localSheetId="78" hidden="1">#REF!</definedName>
    <definedName name="_967__123Graph_LBL_ACHART_24" localSheetId="79" hidden="1">#REF!</definedName>
    <definedName name="_967__123Graph_LBL_ACHART_24" localSheetId="87" hidden="1">#REF!</definedName>
    <definedName name="_967__123Graph_LBL_ACHART_24" localSheetId="88" hidden="1">#REF!</definedName>
    <definedName name="_967__123Graph_LBL_ACHART_24" hidden="1">#REF!</definedName>
    <definedName name="_968__123Graph_LBL_ACHART_26" localSheetId="129" hidden="1">#REF!</definedName>
    <definedName name="_968__123Graph_LBL_ACHART_26" localSheetId="130" hidden="1">#REF!</definedName>
    <definedName name="_968__123Graph_LBL_ACHART_26" localSheetId="132" hidden="1">#REF!</definedName>
    <definedName name="_968__123Graph_LBL_ACHART_26" localSheetId="133" hidden="1">#REF!</definedName>
    <definedName name="_968__123Graph_LBL_ACHART_26" localSheetId="134" hidden="1">#REF!</definedName>
    <definedName name="_968__123Graph_LBL_ACHART_26" localSheetId="178" hidden="1">#REF!</definedName>
    <definedName name="_968__123Graph_LBL_ACHART_26" localSheetId="184" hidden="1">#REF!</definedName>
    <definedName name="_968__123Graph_LBL_ACHART_26" localSheetId="193" hidden="1">#REF!</definedName>
    <definedName name="_968__123Graph_LBL_ACHART_26" localSheetId="194" hidden="1">#REF!</definedName>
    <definedName name="_968__123Graph_LBL_ACHART_26" localSheetId="202" hidden="1">#REF!</definedName>
    <definedName name="_968__123Graph_LBL_ACHART_26" localSheetId="203" hidden="1">#REF!</definedName>
    <definedName name="_968__123Graph_LBL_ACHART_26" localSheetId="204" hidden="1">#REF!</definedName>
    <definedName name="_968__123Graph_LBL_ACHART_26" localSheetId="205" hidden="1">#REF!</definedName>
    <definedName name="_968__123Graph_LBL_ACHART_26" localSheetId="206" hidden="1">#REF!</definedName>
    <definedName name="_968__123Graph_LBL_ACHART_26" localSheetId="0" hidden="1">#REF!</definedName>
    <definedName name="_968__123Graph_LBL_ACHART_26" localSheetId="99" hidden="1">#REF!</definedName>
    <definedName name="_968__123Graph_LBL_ACHART_26" localSheetId="14" hidden="1">#REF!</definedName>
    <definedName name="_968__123Graph_LBL_ACHART_26" localSheetId="1" hidden="1">#REF!</definedName>
    <definedName name="_968__123Graph_LBL_ACHART_26" localSheetId="38" hidden="1">#REF!</definedName>
    <definedName name="_968__123Graph_LBL_ACHART_26" localSheetId="39" hidden="1">#REF!</definedName>
    <definedName name="_968__123Graph_LBL_ACHART_26" localSheetId="40" hidden="1">#REF!</definedName>
    <definedName name="_968__123Graph_LBL_ACHART_26" localSheetId="41" hidden="1">#REF!</definedName>
    <definedName name="_968__123Graph_LBL_ACHART_26" localSheetId="42" hidden="1">#REF!</definedName>
    <definedName name="_968__123Graph_LBL_ACHART_26" localSheetId="43" hidden="1">#REF!</definedName>
    <definedName name="_968__123Graph_LBL_ACHART_26" localSheetId="44" hidden="1">#REF!</definedName>
    <definedName name="_968__123Graph_LBL_ACHART_26" localSheetId="45" hidden="1">#REF!</definedName>
    <definedName name="_968__123Graph_LBL_ACHART_26" localSheetId="46" hidden="1">#REF!</definedName>
    <definedName name="_968__123Graph_LBL_ACHART_26" localSheetId="47" hidden="1">#REF!</definedName>
    <definedName name="_968__123Graph_LBL_ACHART_26" localSheetId="48" hidden="1">#REF!</definedName>
    <definedName name="_968__123Graph_LBL_ACHART_26" localSheetId="49" hidden="1">#REF!</definedName>
    <definedName name="_968__123Graph_LBL_ACHART_26" localSheetId="51" hidden="1">#REF!</definedName>
    <definedName name="_968__123Graph_LBL_ACHART_26" localSheetId="52" hidden="1">#REF!</definedName>
    <definedName name="_968__123Graph_LBL_ACHART_26" localSheetId="53" hidden="1">#REF!</definedName>
    <definedName name="_968__123Graph_LBL_ACHART_26" localSheetId="61" hidden="1">#REF!</definedName>
    <definedName name="_968__123Graph_LBL_ACHART_26" localSheetId="62" hidden="1">#REF!</definedName>
    <definedName name="_968__123Graph_LBL_ACHART_26" localSheetId="63" hidden="1">#REF!</definedName>
    <definedName name="_968__123Graph_LBL_ACHART_26" localSheetId="64" hidden="1">#REF!</definedName>
    <definedName name="_968__123Graph_LBL_ACHART_26" localSheetId="70" hidden="1">#REF!</definedName>
    <definedName name="_968__123Graph_LBL_ACHART_26" localSheetId="78" hidden="1">#REF!</definedName>
    <definedName name="_968__123Graph_LBL_ACHART_26" localSheetId="79" hidden="1">#REF!</definedName>
    <definedName name="_968__123Graph_LBL_ACHART_26" localSheetId="87" hidden="1">#REF!</definedName>
    <definedName name="_968__123Graph_LBL_ACHART_26" localSheetId="88" hidden="1">#REF!</definedName>
    <definedName name="_968__123Graph_LBL_ACHART_26" hidden="1">#REF!</definedName>
    <definedName name="_969__123Graph_LBL_ACHART_28" localSheetId="129" hidden="1">#REF!</definedName>
    <definedName name="_969__123Graph_LBL_ACHART_28" localSheetId="130" hidden="1">#REF!</definedName>
    <definedName name="_969__123Graph_LBL_ACHART_28" localSheetId="132" hidden="1">#REF!</definedName>
    <definedName name="_969__123Graph_LBL_ACHART_28" localSheetId="133" hidden="1">#REF!</definedName>
    <definedName name="_969__123Graph_LBL_ACHART_28" localSheetId="134" hidden="1">#REF!</definedName>
    <definedName name="_969__123Graph_LBL_ACHART_28" localSheetId="178" hidden="1">#REF!</definedName>
    <definedName name="_969__123Graph_LBL_ACHART_28" localSheetId="184" hidden="1">#REF!</definedName>
    <definedName name="_969__123Graph_LBL_ACHART_28" localSheetId="193" hidden="1">#REF!</definedName>
    <definedName name="_969__123Graph_LBL_ACHART_28" localSheetId="194" hidden="1">#REF!</definedName>
    <definedName name="_969__123Graph_LBL_ACHART_28" localSheetId="202" hidden="1">#REF!</definedName>
    <definedName name="_969__123Graph_LBL_ACHART_28" localSheetId="203" hidden="1">#REF!</definedName>
    <definedName name="_969__123Graph_LBL_ACHART_28" localSheetId="204" hidden="1">#REF!</definedName>
    <definedName name="_969__123Graph_LBL_ACHART_28" localSheetId="205" hidden="1">#REF!</definedName>
    <definedName name="_969__123Graph_LBL_ACHART_28" localSheetId="206" hidden="1">#REF!</definedName>
    <definedName name="_969__123Graph_LBL_ACHART_28" localSheetId="0" hidden="1">#REF!</definedName>
    <definedName name="_969__123Graph_LBL_ACHART_28" localSheetId="99" hidden="1">#REF!</definedName>
    <definedName name="_969__123Graph_LBL_ACHART_28" localSheetId="14" hidden="1">#REF!</definedName>
    <definedName name="_969__123Graph_LBL_ACHART_28" localSheetId="1" hidden="1">#REF!</definedName>
    <definedName name="_969__123Graph_LBL_ACHART_28" localSheetId="38" hidden="1">#REF!</definedName>
    <definedName name="_969__123Graph_LBL_ACHART_28" localSheetId="39" hidden="1">#REF!</definedName>
    <definedName name="_969__123Graph_LBL_ACHART_28" localSheetId="40" hidden="1">#REF!</definedName>
    <definedName name="_969__123Graph_LBL_ACHART_28" localSheetId="41" hidden="1">#REF!</definedName>
    <definedName name="_969__123Graph_LBL_ACHART_28" localSheetId="42" hidden="1">#REF!</definedName>
    <definedName name="_969__123Graph_LBL_ACHART_28" localSheetId="43" hidden="1">#REF!</definedName>
    <definedName name="_969__123Graph_LBL_ACHART_28" localSheetId="44" hidden="1">#REF!</definedName>
    <definedName name="_969__123Graph_LBL_ACHART_28" localSheetId="45" hidden="1">#REF!</definedName>
    <definedName name="_969__123Graph_LBL_ACHART_28" localSheetId="46" hidden="1">#REF!</definedName>
    <definedName name="_969__123Graph_LBL_ACHART_28" localSheetId="47" hidden="1">#REF!</definedName>
    <definedName name="_969__123Graph_LBL_ACHART_28" localSheetId="48" hidden="1">#REF!</definedName>
    <definedName name="_969__123Graph_LBL_ACHART_28" localSheetId="49" hidden="1">#REF!</definedName>
    <definedName name="_969__123Graph_LBL_ACHART_28" localSheetId="51" hidden="1">#REF!</definedName>
    <definedName name="_969__123Graph_LBL_ACHART_28" localSheetId="52" hidden="1">#REF!</definedName>
    <definedName name="_969__123Graph_LBL_ACHART_28" localSheetId="53" hidden="1">#REF!</definedName>
    <definedName name="_969__123Graph_LBL_ACHART_28" localSheetId="61" hidden="1">#REF!</definedName>
    <definedName name="_969__123Graph_LBL_ACHART_28" localSheetId="62" hidden="1">#REF!</definedName>
    <definedName name="_969__123Graph_LBL_ACHART_28" localSheetId="63" hidden="1">#REF!</definedName>
    <definedName name="_969__123Graph_LBL_ACHART_28" localSheetId="64" hidden="1">#REF!</definedName>
    <definedName name="_969__123Graph_LBL_ACHART_28" localSheetId="70" hidden="1">#REF!</definedName>
    <definedName name="_969__123Graph_LBL_ACHART_28" localSheetId="78" hidden="1">#REF!</definedName>
    <definedName name="_969__123Graph_LBL_ACHART_28" localSheetId="79" hidden="1">#REF!</definedName>
    <definedName name="_969__123Graph_LBL_ACHART_28" localSheetId="87" hidden="1">#REF!</definedName>
    <definedName name="_969__123Graph_LBL_ACHART_28" localSheetId="88" hidden="1">#REF!</definedName>
    <definedName name="_969__123Graph_LBL_ACHART_28" hidden="1">#REF!</definedName>
    <definedName name="_97">#N/A</definedName>
    <definedName name="_97__123Graph_DChart_1I" localSheetId="127" hidden="1">#REF!</definedName>
    <definedName name="_97__123Graph_DChart_1I" localSheetId="129" hidden="1">#REF!</definedName>
    <definedName name="_97__123Graph_DChart_1I" localSheetId="130" hidden="1">#REF!</definedName>
    <definedName name="_97__123Graph_DChart_1I" localSheetId="132" hidden="1">#REF!</definedName>
    <definedName name="_97__123Graph_DChart_1I" localSheetId="133" hidden="1">#REF!</definedName>
    <definedName name="_97__123Graph_DChart_1I" localSheetId="134" hidden="1">#REF!</definedName>
    <definedName name="_97__123Graph_DChart_1I" localSheetId="178" hidden="1">#REF!</definedName>
    <definedName name="_97__123Graph_DChart_1I" localSheetId="184" hidden="1">#REF!</definedName>
    <definedName name="_97__123Graph_DChart_1I" localSheetId="193" hidden="1">#REF!</definedName>
    <definedName name="_97__123Graph_DChart_1I" localSheetId="194" hidden="1">#REF!</definedName>
    <definedName name="_97__123Graph_DChart_1I" localSheetId="121" hidden="1">#REF!</definedName>
    <definedName name="_97__123Graph_DChart_1I" localSheetId="202" hidden="1">#REF!</definedName>
    <definedName name="_97__123Graph_DChart_1I" localSheetId="203" hidden="1">#REF!</definedName>
    <definedName name="_97__123Graph_DChart_1I" localSheetId="204" hidden="1">#REF!</definedName>
    <definedName name="_97__123Graph_DChart_1I" localSheetId="205" hidden="1">#REF!</definedName>
    <definedName name="_97__123Graph_DChart_1I" localSheetId="206" hidden="1">#REF!</definedName>
    <definedName name="_97__123Graph_DChart_1I" localSheetId="0" hidden="1">#REF!</definedName>
    <definedName name="_97__123Graph_DChart_1I" localSheetId="99" hidden="1">#REF!</definedName>
    <definedName name="_97__123Graph_DChart_1I" localSheetId="100" hidden="1">#REF!</definedName>
    <definedName name="_97__123Graph_DChart_1I" localSheetId="101" hidden="1">#REF!</definedName>
    <definedName name="_97__123Graph_DChart_1I" localSheetId="102" hidden="1">#REF!</definedName>
    <definedName name="_97__123Graph_DChart_1I" localSheetId="104" hidden="1">#REF!</definedName>
    <definedName name="_97__123Graph_DChart_1I" localSheetId="105" hidden="1">#REF!</definedName>
    <definedName name="_97__123Graph_DChart_1I" localSheetId="108" hidden="1">#REF!</definedName>
    <definedName name="_97__123Graph_DChart_1I" localSheetId="109" hidden="1">#REF!</definedName>
    <definedName name="_97__123Graph_DChart_1I" localSheetId="110" hidden="1">#REF!</definedName>
    <definedName name="_97__123Graph_DChart_1I" localSheetId="14" hidden="1">#REF!</definedName>
    <definedName name="_97__123Graph_DChart_1I" localSheetId="16" hidden="1">#REF!</definedName>
    <definedName name="_97__123Graph_DChart_1I" localSheetId="1" hidden="1">#REF!</definedName>
    <definedName name="_97__123Graph_DChart_1I" localSheetId="19" hidden="1">#REF!</definedName>
    <definedName name="_97__123Graph_DChart_1I" localSheetId="20" hidden="1">#REF!</definedName>
    <definedName name="_97__123Graph_DChart_1I" localSheetId="2" hidden="1">#REF!</definedName>
    <definedName name="_97__123Graph_DChart_1I" localSheetId="41" hidden="1">#REF!</definedName>
    <definedName name="_97__123Graph_DChart_1I" localSheetId="44" hidden="1">#REF!</definedName>
    <definedName name="_97__123Graph_DChart_1I" localSheetId="45" hidden="1">#REF!</definedName>
    <definedName name="_97__123Graph_DChart_1I" localSheetId="46" hidden="1">#REF!</definedName>
    <definedName name="_97__123Graph_DChart_1I" localSheetId="47" hidden="1">#REF!</definedName>
    <definedName name="_97__123Graph_DChart_1I" localSheetId="48" hidden="1">#REF!</definedName>
    <definedName name="_97__123Graph_DChart_1I" localSheetId="49" hidden="1">#REF!</definedName>
    <definedName name="_97__123Graph_DChart_1I" localSheetId="51" hidden="1">#REF!</definedName>
    <definedName name="_97__123Graph_DChart_1I" localSheetId="52" hidden="1">#REF!</definedName>
    <definedName name="_97__123Graph_DChart_1I" localSheetId="53" hidden="1">#REF!</definedName>
    <definedName name="_97__123Graph_DChart_1I" localSheetId="54" hidden="1">#REF!</definedName>
    <definedName name="_97__123Graph_DChart_1I" localSheetId="55" hidden="1">#REF!</definedName>
    <definedName name="_97__123Graph_DChart_1I" localSheetId="56" hidden="1">#REF!</definedName>
    <definedName name="_97__123Graph_DChart_1I" localSheetId="57" hidden="1">#REF!</definedName>
    <definedName name="_97__123Graph_DChart_1I" localSheetId="65" hidden="1">#REF!</definedName>
    <definedName name="_97__123Graph_DChart_1I" localSheetId="66" hidden="1">#REF!</definedName>
    <definedName name="_97__123Graph_DChart_1I" localSheetId="67" hidden="1">#REF!</definedName>
    <definedName name="_97__123Graph_DChart_1I" localSheetId="70" hidden="1">#REF!</definedName>
    <definedName name="_97__123Graph_DChart_1I" localSheetId="72" hidden="1">#REF!</definedName>
    <definedName name="_97__123Graph_DChart_1I" localSheetId="73" hidden="1">#REF!</definedName>
    <definedName name="_97__123Graph_DChart_1I" localSheetId="74" hidden="1">#REF!</definedName>
    <definedName name="_97__123Graph_DChart_1I" localSheetId="75" hidden="1">#REF!</definedName>
    <definedName name="_97__123Graph_DChart_1I" localSheetId="76" hidden="1">#REF!</definedName>
    <definedName name="_97__123Graph_DChart_1I" localSheetId="78" hidden="1">#REF!</definedName>
    <definedName name="_97__123Graph_DChart_1I" localSheetId="79" hidden="1">#REF!</definedName>
    <definedName name="_97__123Graph_DChart_1I" localSheetId="80" hidden="1">#REF!</definedName>
    <definedName name="_97__123Graph_DChart_1I" localSheetId="81" hidden="1">#REF!</definedName>
    <definedName name="_97__123Graph_DChart_1I" localSheetId="82" hidden="1">#REF!</definedName>
    <definedName name="_97__123Graph_DChart_1I" localSheetId="85" hidden="1">#REF!</definedName>
    <definedName name="_97__123Graph_DChart_1I" localSheetId="86" hidden="1">#REF!</definedName>
    <definedName name="_97__123Graph_DChart_1I" localSheetId="87" hidden="1">#REF!</definedName>
    <definedName name="_97__123Graph_DChart_1I" localSheetId="88" hidden="1">#REF!</definedName>
    <definedName name="_97__123Graph_DChart_1I" localSheetId="8" hidden="1">#REF!</definedName>
    <definedName name="_97__123Graph_DChart_1I" localSheetId="96" hidden="1">#REF!</definedName>
    <definedName name="_97__123Graph_DChart_1I" localSheetId="97" hidden="1">#REF!</definedName>
    <definedName name="_97__123Graph_DChart_1I" localSheetId="98" hidden="1">#REF!</definedName>
    <definedName name="_97__123Graph_DChart_1I" hidden="1">#REF!</definedName>
    <definedName name="_97__FDSAUDITLINK__" localSheetId="12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3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3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3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3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7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8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8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9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9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9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2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0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0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0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0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0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0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1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1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1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3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3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4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5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6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3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4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79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1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2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5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7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localSheetId="98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localSheetId="129" hidden="1">#REF!</definedName>
    <definedName name="_970__123Graph_LBL_ACHART_3" localSheetId="130" hidden="1">#REF!</definedName>
    <definedName name="_970__123Graph_LBL_ACHART_3" localSheetId="132" hidden="1">#REF!</definedName>
    <definedName name="_970__123Graph_LBL_ACHART_3" localSheetId="133" hidden="1">#REF!</definedName>
    <definedName name="_970__123Graph_LBL_ACHART_3" localSheetId="134" hidden="1">#REF!</definedName>
    <definedName name="_970__123Graph_LBL_ACHART_3" localSheetId="178" hidden="1">#REF!</definedName>
    <definedName name="_970__123Graph_LBL_ACHART_3" localSheetId="184" hidden="1">#REF!</definedName>
    <definedName name="_970__123Graph_LBL_ACHART_3" localSheetId="193" hidden="1">#REF!</definedName>
    <definedName name="_970__123Graph_LBL_ACHART_3" localSheetId="194" hidden="1">#REF!</definedName>
    <definedName name="_970__123Graph_LBL_ACHART_3" localSheetId="202" hidden="1">#REF!</definedName>
    <definedName name="_970__123Graph_LBL_ACHART_3" localSheetId="203" hidden="1">#REF!</definedName>
    <definedName name="_970__123Graph_LBL_ACHART_3" localSheetId="204" hidden="1">#REF!</definedName>
    <definedName name="_970__123Graph_LBL_ACHART_3" localSheetId="205" hidden="1">#REF!</definedName>
    <definedName name="_970__123Graph_LBL_ACHART_3" localSheetId="206" hidden="1">#REF!</definedName>
    <definedName name="_970__123Graph_LBL_ACHART_3" localSheetId="0" hidden="1">#REF!</definedName>
    <definedName name="_970__123Graph_LBL_ACHART_3" localSheetId="99" hidden="1">#REF!</definedName>
    <definedName name="_970__123Graph_LBL_ACHART_3" localSheetId="14" hidden="1">#REF!</definedName>
    <definedName name="_970__123Graph_LBL_ACHART_3" localSheetId="1" hidden="1">#REF!</definedName>
    <definedName name="_970__123Graph_LBL_ACHART_3" localSheetId="38" hidden="1">#REF!</definedName>
    <definedName name="_970__123Graph_LBL_ACHART_3" localSheetId="39" hidden="1">#REF!</definedName>
    <definedName name="_970__123Graph_LBL_ACHART_3" localSheetId="40" hidden="1">#REF!</definedName>
    <definedName name="_970__123Graph_LBL_ACHART_3" localSheetId="41" hidden="1">#REF!</definedName>
    <definedName name="_970__123Graph_LBL_ACHART_3" localSheetId="42" hidden="1">#REF!</definedName>
    <definedName name="_970__123Graph_LBL_ACHART_3" localSheetId="43" hidden="1">#REF!</definedName>
    <definedName name="_970__123Graph_LBL_ACHART_3" localSheetId="44" hidden="1">#REF!</definedName>
    <definedName name="_970__123Graph_LBL_ACHART_3" localSheetId="45" hidden="1">#REF!</definedName>
    <definedName name="_970__123Graph_LBL_ACHART_3" localSheetId="46" hidden="1">#REF!</definedName>
    <definedName name="_970__123Graph_LBL_ACHART_3" localSheetId="47" hidden="1">#REF!</definedName>
    <definedName name="_970__123Graph_LBL_ACHART_3" localSheetId="48" hidden="1">#REF!</definedName>
    <definedName name="_970__123Graph_LBL_ACHART_3" localSheetId="49" hidden="1">#REF!</definedName>
    <definedName name="_970__123Graph_LBL_ACHART_3" localSheetId="51" hidden="1">#REF!</definedName>
    <definedName name="_970__123Graph_LBL_ACHART_3" localSheetId="52" hidden="1">#REF!</definedName>
    <definedName name="_970__123Graph_LBL_ACHART_3" localSheetId="53" hidden="1">#REF!</definedName>
    <definedName name="_970__123Graph_LBL_ACHART_3" localSheetId="61" hidden="1">#REF!</definedName>
    <definedName name="_970__123Graph_LBL_ACHART_3" localSheetId="62" hidden="1">#REF!</definedName>
    <definedName name="_970__123Graph_LBL_ACHART_3" localSheetId="63" hidden="1">#REF!</definedName>
    <definedName name="_970__123Graph_LBL_ACHART_3" localSheetId="64" hidden="1">#REF!</definedName>
    <definedName name="_970__123Graph_LBL_ACHART_3" localSheetId="70" hidden="1">#REF!</definedName>
    <definedName name="_970__123Graph_LBL_ACHART_3" localSheetId="78" hidden="1">#REF!</definedName>
    <definedName name="_970__123Graph_LBL_ACHART_3" localSheetId="79" hidden="1">#REF!</definedName>
    <definedName name="_970__123Graph_LBL_ACHART_3" localSheetId="87" hidden="1">#REF!</definedName>
    <definedName name="_970__123Graph_LBL_ACHART_3" localSheetId="88" hidden="1">#REF!</definedName>
    <definedName name="_970__123Graph_LBL_ACHART_3" hidden="1">#REF!</definedName>
    <definedName name="_971__123Graph_LBL_ACHART_31" localSheetId="129" hidden="1">#REF!</definedName>
    <definedName name="_971__123Graph_LBL_ACHART_31" localSheetId="130" hidden="1">#REF!</definedName>
    <definedName name="_971__123Graph_LBL_ACHART_31" localSheetId="132" hidden="1">#REF!</definedName>
    <definedName name="_971__123Graph_LBL_ACHART_31" localSheetId="133" hidden="1">#REF!</definedName>
    <definedName name="_971__123Graph_LBL_ACHART_31" localSheetId="134" hidden="1">#REF!</definedName>
    <definedName name="_971__123Graph_LBL_ACHART_31" localSheetId="178" hidden="1">#REF!</definedName>
    <definedName name="_971__123Graph_LBL_ACHART_31" localSheetId="184" hidden="1">#REF!</definedName>
    <definedName name="_971__123Graph_LBL_ACHART_31" localSheetId="193" hidden="1">#REF!</definedName>
    <definedName name="_971__123Graph_LBL_ACHART_31" localSheetId="194" hidden="1">#REF!</definedName>
    <definedName name="_971__123Graph_LBL_ACHART_31" localSheetId="202" hidden="1">#REF!</definedName>
    <definedName name="_971__123Graph_LBL_ACHART_31" localSheetId="203" hidden="1">#REF!</definedName>
    <definedName name="_971__123Graph_LBL_ACHART_31" localSheetId="204" hidden="1">#REF!</definedName>
    <definedName name="_971__123Graph_LBL_ACHART_31" localSheetId="205" hidden="1">#REF!</definedName>
    <definedName name="_971__123Graph_LBL_ACHART_31" localSheetId="206" hidden="1">#REF!</definedName>
    <definedName name="_971__123Graph_LBL_ACHART_31" localSheetId="0" hidden="1">#REF!</definedName>
    <definedName name="_971__123Graph_LBL_ACHART_31" localSheetId="99" hidden="1">#REF!</definedName>
    <definedName name="_971__123Graph_LBL_ACHART_31" localSheetId="14" hidden="1">#REF!</definedName>
    <definedName name="_971__123Graph_LBL_ACHART_31" localSheetId="1" hidden="1">#REF!</definedName>
    <definedName name="_971__123Graph_LBL_ACHART_31" localSheetId="38" hidden="1">#REF!</definedName>
    <definedName name="_971__123Graph_LBL_ACHART_31" localSheetId="39" hidden="1">#REF!</definedName>
    <definedName name="_971__123Graph_LBL_ACHART_31" localSheetId="40" hidden="1">#REF!</definedName>
    <definedName name="_971__123Graph_LBL_ACHART_31" localSheetId="41" hidden="1">#REF!</definedName>
    <definedName name="_971__123Graph_LBL_ACHART_31" localSheetId="42" hidden="1">#REF!</definedName>
    <definedName name="_971__123Graph_LBL_ACHART_31" localSheetId="43" hidden="1">#REF!</definedName>
    <definedName name="_971__123Graph_LBL_ACHART_31" localSheetId="44" hidden="1">#REF!</definedName>
    <definedName name="_971__123Graph_LBL_ACHART_31" localSheetId="45" hidden="1">#REF!</definedName>
    <definedName name="_971__123Graph_LBL_ACHART_31" localSheetId="46" hidden="1">#REF!</definedName>
    <definedName name="_971__123Graph_LBL_ACHART_31" localSheetId="47" hidden="1">#REF!</definedName>
    <definedName name="_971__123Graph_LBL_ACHART_31" localSheetId="48" hidden="1">#REF!</definedName>
    <definedName name="_971__123Graph_LBL_ACHART_31" localSheetId="49" hidden="1">#REF!</definedName>
    <definedName name="_971__123Graph_LBL_ACHART_31" localSheetId="51" hidden="1">#REF!</definedName>
    <definedName name="_971__123Graph_LBL_ACHART_31" localSheetId="52" hidden="1">#REF!</definedName>
    <definedName name="_971__123Graph_LBL_ACHART_31" localSheetId="53" hidden="1">#REF!</definedName>
    <definedName name="_971__123Graph_LBL_ACHART_31" localSheetId="61" hidden="1">#REF!</definedName>
    <definedName name="_971__123Graph_LBL_ACHART_31" localSheetId="62" hidden="1">#REF!</definedName>
    <definedName name="_971__123Graph_LBL_ACHART_31" localSheetId="63" hidden="1">#REF!</definedName>
    <definedName name="_971__123Graph_LBL_ACHART_31" localSheetId="64" hidden="1">#REF!</definedName>
    <definedName name="_971__123Graph_LBL_ACHART_31" localSheetId="70" hidden="1">#REF!</definedName>
    <definedName name="_971__123Graph_LBL_ACHART_31" localSheetId="78" hidden="1">#REF!</definedName>
    <definedName name="_971__123Graph_LBL_ACHART_31" localSheetId="79" hidden="1">#REF!</definedName>
    <definedName name="_971__123Graph_LBL_ACHART_31" localSheetId="87" hidden="1">#REF!</definedName>
    <definedName name="_971__123Graph_LBL_ACHART_31" localSheetId="88" hidden="1">#REF!</definedName>
    <definedName name="_971__123Graph_LBL_ACHART_31" hidden="1">#REF!</definedName>
    <definedName name="_972__123Graph_LBL_ACHART_36" localSheetId="129" hidden="1">#REF!</definedName>
    <definedName name="_972__123Graph_LBL_ACHART_36" localSheetId="130" hidden="1">#REF!</definedName>
    <definedName name="_972__123Graph_LBL_ACHART_36" localSheetId="132" hidden="1">#REF!</definedName>
    <definedName name="_972__123Graph_LBL_ACHART_36" localSheetId="133" hidden="1">#REF!</definedName>
    <definedName name="_972__123Graph_LBL_ACHART_36" localSheetId="134" hidden="1">#REF!</definedName>
    <definedName name="_972__123Graph_LBL_ACHART_36" localSheetId="178" hidden="1">#REF!</definedName>
    <definedName name="_972__123Graph_LBL_ACHART_36" localSheetId="184" hidden="1">#REF!</definedName>
    <definedName name="_972__123Graph_LBL_ACHART_36" localSheetId="193" hidden="1">#REF!</definedName>
    <definedName name="_972__123Graph_LBL_ACHART_36" localSheetId="194" hidden="1">#REF!</definedName>
    <definedName name="_972__123Graph_LBL_ACHART_36" localSheetId="202" hidden="1">#REF!</definedName>
    <definedName name="_972__123Graph_LBL_ACHART_36" localSheetId="203" hidden="1">#REF!</definedName>
    <definedName name="_972__123Graph_LBL_ACHART_36" localSheetId="204" hidden="1">#REF!</definedName>
    <definedName name="_972__123Graph_LBL_ACHART_36" localSheetId="205" hidden="1">#REF!</definedName>
    <definedName name="_972__123Graph_LBL_ACHART_36" localSheetId="206" hidden="1">#REF!</definedName>
    <definedName name="_972__123Graph_LBL_ACHART_36" localSheetId="0" hidden="1">#REF!</definedName>
    <definedName name="_972__123Graph_LBL_ACHART_36" localSheetId="99" hidden="1">#REF!</definedName>
    <definedName name="_972__123Graph_LBL_ACHART_36" localSheetId="14" hidden="1">#REF!</definedName>
    <definedName name="_972__123Graph_LBL_ACHART_36" localSheetId="1" hidden="1">#REF!</definedName>
    <definedName name="_972__123Graph_LBL_ACHART_36" localSheetId="38" hidden="1">#REF!</definedName>
    <definedName name="_972__123Graph_LBL_ACHART_36" localSheetId="39" hidden="1">#REF!</definedName>
    <definedName name="_972__123Graph_LBL_ACHART_36" localSheetId="40" hidden="1">#REF!</definedName>
    <definedName name="_972__123Graph_LBL_ACHART_36" localSheetId="41" hidden="1">#REF!</definedName>
    <definedName name="_972__123Graph_LBL_ACHART_36" localSheetId="42" hidden="1">#REF!</definedName>
    <definedName name="_972__123Graph_LBL_ACHART_36" localSheetId="43" hidden="1">#REF!</definedName>
    <definedName name="_972__123Graph_LBL_ACHART_36" localSheetId="44" hidden="1">#REF!</definedName>
    <definedName name="_972__123Graph_LBL_ACHART_36" localSheetId="45" hidden="1">#REF!</definedName>
    <definedName name="_972__123Graph_LBL_ACHART_36" localSheetId="46" hidden="1">#REF!</definedName>
    <definedName name="_972__123Graph_LBL_ACHART_36" localSheetId="47" hidden="1">#REF!</definedName>
    <definedName name="_972__123Graph_LBL_ACHART_36" localSheetId="48" hidden="1">#REF!</definedName>
    <definedName name="_972__123Graph_LBL_ACHART_36" localSheetId="49" hidden="1">#REF!</definedName>
    <definedName name="_972__123Graph_LBL_ACHART_36" localSheetId="51" hidden="1">#REF!</definedName>
    <definedName name="_972__123Graph_LBL_ACHART_36" localSheetId="52" hidden="1">#REF!</definedName>
    <definedName name="_972__123Graph_LBL_ACHART_36" localSheetId="53" hidden="1">#REF!</definedName>
    <definedName name="_972__123Graph_LBL_ACHART_36" localSheetId="61" hidden="1">#REF!</definedName>
    <definedName name="_972__123Graph_LBL_ACHART_36" localSheetId="62" hidden="1">#REF!</definedName>
    <definedName name="_972__123Graph_LBL_ACHART_36" localSheetId="63" hidden="1">#REF!</definedName>
    <definedName name="_972__123Graph_LBL_ACHART_36" localSheetId="64" hidden="1">#REF!</definedName>
    <definedName name="_972__123Graph_LBL_ACHART_36" localSheetId="70" hidden="1">#REF!</definedName>
    <definedName name="_972__123Graph_LBL_ACHART_36" localSheetId="78" hidden="1">#REF!</definedName>
    <definedName name="_972__123Graph_LBL_ACHART_36" localSheetId="79" hidden="1">#REF!</definedName>
    <definedName name="_972__123Graph_LBL_ACHART_36" localSheetId="87" hidden="1">#REF!</definedName>
    <definedName name="_972__123Graph_LBL_ACHART_36" localSheetId="88" hidden="1">#REF!</definedName>
    <definedName name="_972__123Graph_LBL_ACHART_36" hidden="1">#REF!</definedName>
    <definedName name="_973__123Graph_LBL_ACHART_37" localSheetId="127" hidden="1">#REF!</definedName>
    <definedName name="_973__123Graph_LBL_ACHART_37" localSheetId="129" hidden="1">#REF!</definedName>
    <definedName name="_973__123Graph_LBL_ACHART_37" localSheetId="130" hidden="1">#REF!</definedName>
    <definedName name="_973__123Graph_LBL_ACHART_37" localSheetId="132" hidden="1">#REF!</definedName>
    <definedName name="_973__123Graph_LBL_ACHART_37" localSheetId="133" hidden="1">#REF!</definedName>
    <definedName name="_973__123Graph_LBL_ACHART_37" localSheetId="134" hidden="1">#REF!</definedName>
    <definedName name="_973__123Graph_LBL_ACHART_37" localSheetId="178" hidden="1">#REF!</definedName>
    <definedName name="_973__123Graph_LBL_ACHART_37" localSheetId="184" hidden="1">#REF!</definedName>
    <definedName name="_973__123Graph_LBL_ACHART_37" localSheetId="193" hidden="1">#REF!</definedName>
    <definedName name="_973__123Graph_LBL_ACHART_37" localSheetId="194" hidden="1">#REF!</definedName>
    <definedName name="_973__123Graph_LBL_ACHART_37" localSheetId="121" hidden="1">#REF!</definedName>
    <definedName name="_973__123Graph_LBL_ACHART_37" localSheetId="202" hidden="1">#REF!</definedName>
    <definedName name="_973__123Graph_LBL_ACHART_37" localSheetId="203" hidden="1">#REF!</definedName>
    <definedName name="_973__123Graph_LBL_ACHART_37" localSheetId="204" hidden="1">#REF!</definedName>
    <definedName name="_973__123Graph_LBL_ACHART_37" localSheetId="205" hidden="1">#REF!</definedName>
    <definedName name="_973__123Graph_LBL_ACHART_37" localSheetId="206" hidden="1">#REF!</definedName>
    <definedName name="_973__123Graph_LBL_ACHART_37" localSheetId="0" hidden="1">#REF!</definedName>
    <definedName name="_973__123Graph_LBL_ACHART_37" localSheetId="99" hidden="1">#REF!</definedName>
    <definedName name="_973__123Graph_LBL_ACHART_37" localSheetId="104" hidden="1">#REF!</definedName>
    <definedName name="_973__123Graph_LBL_ACHART_37" localSheetId="105" hidden="1">#REF!</definedName>
    <definedName name="_973__123Graph_LBL_ACHART_37" localSheetId="108" hidden="1">#REF!</definedName>
    <definedName name="_973__123Graph_LBL_ACHART_37" localSheetId="109" hidden="1">#REF!</definedName>
    <definedName name="_973__123Graph_LBL_ACHART_37" localSheetId="14" hidden="1">#REF!</definedName>
    <definedName name="_973__123Graph_LBL_ACHART_37" localSheetId="1" hidden="1">#REF!</definedName>
    <definedName name="_973__123Graph_LBL_ACHART_37" localSheetId="19" hidden="1">#REF!</definedName>
    <definedName name="_973__123Graph_LBL_ACHART_37" localSheetId="20" hidden="1">#REF!</definedName>
    <definedName name="_973__123Graph_LBL_ACHART_37" localSheetId="2" hidden="1">#REF!</definedName>
    <definedName name="_973__123Graph_LBL_ACHART_37" localSheetId="38" hidden="1">#REF!</definedName>
    <definedName name="_973__123Graph_LBL_ACHART_37" localSheetId="39" hidden="1">#REF!</definedName>
    <definedName name="_973__123Graph_LBL_ACHART_37" localSheetId="40" hidden="1">#REF!</definedName>
    <definedName name="_973__123Graph_LBL_ACHART_37" localSheetId="41" hidden="1">#REF!</definedName>
    <definedName name="_973__123Graph_LBL_ACHART_37" localSheetId="42" hidden="1">#REF!</definedName>
    <definedName name="_973__123Graph_LBL_ACHART_37" localSheetId="43" hidden="1">#REF!</definedName>
    <definedName name="_973__123Graph_LBL_ACHART_37" localSheetId="44" hidden="1">#REF!</definedName>
    <definedName name="_973__123Graph_LBL_ACHART_37" localSheetId="45" hidden="1">#REF!</definedName>
    <definedName name="_973__123Graph_LBL_ACHART_37" localSheetId="46" hidden="1">#REF!</definedName>
    <definedName name="_973__123Graph_LBL_ACHART_37" localSheetId="47" hidden="1">#REF!</definedName>
    <definedName name="_973__123Graph_LBL_ACHART_37" localSheetId="48" hidden="1">#REF!</definedName>
    <definedName name="_973__123Graph_LBL_ACHART_37" localSheetId="49" hidden="1">#REF!</definedName>
    <definedName name="_973__123Graph_LBL_ACHART_37" localSheetId="51" hidden="1">#REF!</definedName>
    <definedName name="_973__123Graph_LBL_ACHART_37" localSheetId="52" hidden="1">#REF!</definedName>
    <definedName name="_973__123Graph_LBL_ACHART_37" localSheetId="53" hidden="1">#REF!</definedName>
    <definedName name="_973__123Graph_LBL_ACHART_37" localSheetId="54" hidden="1">#REF!</definedName>
    <definedName name="_973__123Graph_LBL_ACHART_37" localSheetId="61" hidden="1">#REF!</definedName>
    <definedName name="_973__123Graph_LBL_ACHART_37" localSheetId="62" hidden="1">#REF!</definedName>
    <definedName name="_973__123Graph_LBL_ACHART_37" localSheetId="63" hidden="1">#REF!</definedName>
    <definedName name="_973__123Graph_LBL_ACHART_37" localSheetId="64" hidden="1">#REF!</definedName>
    <definedName name="_973__123Graph_LBL_ACHART_37" localSheetId="65" hidden="1">#REF!</definedName>
    <definedName name="_973__123Graph_LBL_ACHART_37" localSheetId="66" hidden="1">#REF!</definedName>
    <definedName name="_973__123Graph_LBL_ACHART_37" localSheetId="67" hidden="1">#REF!</definedName>
    <definedName name="_973__123Graph_LBL_ACHART_37" localSheetId="70" hidden="1">#REF!</definedName>
    <definedName name="_973__123Graph_LBL_ACHART_37" localSheetId="72" hidden="1">#REF!</definedName>
    <definedName name="_973__123Graph_LBL_ACHART_37" localSheetId="73" hidden="1">#REF!</definedName>
    <definedName name="_973__123Graph_LBL_ACHART_37" localSheetId="74" hidden="1">#REF!</definedName>
    <definedName name="_973__123Graph_LBL_ACHART_37" localSheetId="75" hidden="1">#REF!</definedName>
    <definedName name="_973__123Graph_LBL_ACHART_37" localSheetId="76" hidden="1">#REF!</definedName>
    <definedName name="_973__123Graph_LBL_ACHART_37" localSheetId="78" hidden="1">#REF!</definedName>
    <definedName name="_973__123Graph_LBL_ACHART_37" localSheetId="79" hidden="1">#REF!</definedName>
    <definedName name="_973__123Graph_LBL_ACHART_37" localSheetId="82" hidden="1">#REF!</definedName>
    <definedName name="_973__123Graph_LBL_ACHART_37" localSheetId="85" hidden="1">#REF!</definedName>
    <definedName name="_973__123Graph_LBL_ACHART_37" localSheetId="86" hidden="1">#REF!</definedName>
    <definedName name="_973__123Graph_LBL_ACHART_37" localSheetId="87" hidden="1">#REF!</definedName>
    <definedName name="_973__123Graph_LBL_ACHART_37" localSheetId="88" hidden="1">#REF!</definedName>
    <definedName name="_973__123Graph_LBL_ACHART_37" localSheetId="8" hidden="1">#REF!</definedName>
    <definedName name="_973__123Graph_LBL_ACHART_37" hidden="1">#REF!</definedName>
    <definedName name="_974__123Graph_LBL_ACHART_39" localSheetId="129" hidden="1">#REF!</definedName>
    <definedName name="_974__123Graph_LBL_ACHART_39" localSheetId="130" hidden="1">#REF!</definedName>
    <definedName name="_974__123Graph_LBL_ACHART_39" localSheetId="132" hidden="1">#REF!</definedName>
    <definedName name="_974__123Graph_LBL_ACHART_39" localSheetId="133" hidden="1">#REF!</definedName>
    <definedName name="_974__123Graph_LBL_ACHART_39" localSheetId="134" hidden="1">#REF!</definedName>
    <definedName name="_974__123Graph_LBL_ACHART_39" localSheetId="178" hidden="1">#REF!</definedName>
    <definedName name="_974__123Graph_LBL_ACHART_39" localSheetId="184" hidden="1">#REF!</definedName>
    <definedName name="_974__123Graph_LBL_ACHART_39" localSheetId="193" hidden="1">#REF!</definedName>
    <definedName name="_974__123Graph_LBL_ACHART_39" localSheetId="194" hidden="1">#REF!</definedName>
    <definedName name="_974__123Graph_LBL_ACHART_39" localSheetId="202" hidden="1">#REF!</definedName>
    <definedName name="_974__123Graph_LBL_ACHART_39" localSheetId="203" hidden="1">#REF!</definedName>
    <definedName name="_974__123Graph_LBL_ACHART_39" localSheetId="204" hidden="1">#REF!</definedName>
    <definedName name="_974__123Graph_LBL_ACHART_39" localSheetId="205" hidden="1">#REF!</definedName>
    <definedName name="_974__123Graph_LBL_ACHART_39" localSheetId="206" hidden="1">#REF!</definedName>
    <definedName name="_974__123Graph_LBL_ACHART_39" localSheetId="0" hidden="1">#REF!</definedName>
    <definedName name="_974__123Graph_LBL_ACHART_39" localSheetId="99" hidden="1">#REF!</definedName>
    <definedName name="_974__123Graph_LBL_ACHART_39" localSheetId="14" hidden="1">#REF!</definedName>
    <definedName name="_974__123Graph_LBL_ACHART_39" localSheetId="1" hidden="1">#REF!</definedName>
    <definedName name="_974__123Graph_LBL_ACHART_39" localSheetId="38" hidden="1">#REF!</definedName>
    <definedName name="_974__123Graph_LBL_ACHART_39" localSheetId="39" hidden="1">#REF!</definedName>
    <definedName name="_974__123Graph_LBL_ACHART_39" localSheetId="40" hidden="1">#REF!</definedName>
    <definedName name="_974__123Graph_LBL_ACHART_39" localSheetId="41" hidden="1">#REF!</definedName>
    <definedName name="_974__123Graph_LBL_ACHART_39" localSheetId="42" hidden="1">#REF!</definedName>
    <definedName name="_974__123Graph_LBL_ACHART_39" localSheetId="43" hidden="1">#REF!</definedName>
    <definedName name="_974__123Graph_LBL_ACHART_39" localSheetId="44" hidden="1">#REF!</definedName>
    <definedName name="_974__123Graph_LBL_ACHART_39" localSheetId="45" hidden="1">#REF!</definedName>
    <definedName name="_974__123Graph_LBL_ACHART_39" localSheetId="46" hidden="1">#REF!</definedName>
    <definedName name="_974__123Graph_LBL_ACHART_39" localSheetId="47" hidden="1">#REF!</definedName>
    <definedName name="_974__123Graph_LBL_ACHART_39" localSheetId="48" hidden="1">#REF!</definedName>
    <definedName name="_974__123Graph_LBL_ACHART_39" localSheetId="49" hidden="1">#REF!</definedName>
    <definedName name="_974__123Graph_LBL_ACHART_39" localSheetId="51" hidden="1">#REF!</definedName>
    <definedName name="_974__123Graph_LBL_ACHART_39" localSheetId="52" hidden="1">#REF!</definedName>
    <definedName name="_974__123Graph_LBL_ACHART_39" localSheetId="53" hidden="1">#REF!</definedName>
    <definedName name="_974__123Graph_LBL_ACHART_39" localSheetId="61" hidden="1">#REF!</definedName>
    <definedName name="_974__123Graph_LBL_ACHART_39" localSheetId="62" hidden="1">#REF!</definedName>
    <definedName name="_974__123Graph_LBL_ACHART_39" localSheetId="63" hidden="1">#REF!</definedName>
    <definedName name="_974__123Graph_LBL_ACHART_39" localSheetId="64" hidden="1">#REF!</definedName>
    <definedName name="_974__123Graph_LBL_ACHART_39" localSheetId="70" hidden="1">#REF!</definedName>
    <definedName name="_974__123Graph_LBL_ACHART_39" localSheetId="78" hidden="1">#REF!</definedName>
    <definedName name="_974__123Graph_LBL_ACHART_39" localSheetId="79" hidden="1">#REF!</definedName>
    <definedName name="_974__123Graph_LBL_ACHART_39" localSheetId="87" hidden="1">#REF!</definedName>
    <definedName name="_974__123Graph_LBL_ACHART_39" localSheetId="88" hidden="1">#REF!</definedName>
    <definedName name="_974__123Graph_LBL_ACHART_39" hidden="1">#REF!</definedName>
    <definedName name="_975__123Graph_LBL_ACHART_4" localSheetId="129" hidden="1">#REF!</definedName>
    <definedName name="_975__123Graph_LBL_ACHART_4" localSheetId="130" hidden="1">#REF!</definedName>
    <definedName name="_975__123Graph_LBL_ACHART_4" localSheetId="132" hidden="1">#REF!</definedName>
    <definedName name="_975__123Graph_LBL_ACHART_4" localSheetId="133" hidden="1">#REF!</definedName>
    <definedName name="_975__123Graph_LBL_ACHART_4" localSheetId="134" hidden="1">#REF!</definedName>
    <definedName name="_975__123Graph_LBL_ACHART_4" localSheetId="178" hidden="1">#REF!</definedName>
    <definedName name="_975__123Graph_LBL_ACHART_4" localSheetId="184" hidden="1">#REF!</definedName>
    <definedName name="_975__123Graph_LBL_ACHART_4" localSheetId="193" hidden="1">#REF!</definedName>
    <definedName name="_975__123Graph_LBL_ACHART_4" localSheetId="194" hidden="1">#REF!</definedName>
    <definedName name="_975__123Graph_LBL_ACHART_4" localSheetId="202" hidden="1">#REF!</definedName>
    <definedName name="_975__123Graph_LBL_ACHART_4" localSheetId="203" hidden="1">#REF!</definedName>
    <definedName name="_975__123Graph_LBL_ACHART_4" localSheetId="204" hidden="1">#REF!</definedName>
    <definedName name="_975__123Graph_LBL_ACHART_4" localSheetId="205" hidden="1">#REF!</definedName>
    <definedName name="_975__123Graph_LBL_ACHART_4" localSheetId="206" hidden="1">#REF!</definedName>
    <definedName name="_975__123Graph_LBL_ACHART_4" localSheetId="0" hidden="1">#REF!</definedName>
    <definedName name="_975__123Graph_LBL_ACHART_4" localSheetId="99" hidden="1">#REF!</definedName>
    <definedName name="_975__123Graph_LBL_ACHART_4" localSheetId="14" hidden="1">#REF!</definedName>
    <definedName name="_975__123Graph_LBL_ACHART_4" localSheetId="1" hidden="1">#REF!</definedName>
    <definedName name="_975__123Graph_LBL_ACHART_4" localSheetId="38" hidden="1">#REF!</definedName>
    <definedName name="_975__123Graph_LBL_ACHART_4" localSheetId="39" hidden="1">#REF!</definedName>
    <definedName name="_975__123Graph_LBL_ACHART_4" localSheetId="40" hidden="1">#REF!</definedName>
    <definedName name="_975__123Graph_LBL_ACHART_4" localSheetId="41" hidden="1">#REF!</definedName>
    <definedName name="_975__123Graph_LBL_ACHART_4" localSheetId="42" hidden="1">#REF!</definedName>
    <definedName name="_975__123Graph_LBL_ACHART_4" localSheetId="43" hidden="1">#REF!</definedName>
    <definedName name="_975__123Graph_LBL_ACHART_4" localSheetId="44" hidden="1">#REF!</definedName>
    <definedName name="_975__123Graph_LBL_ACHART_4" localSheetId="45" hidden="1">#REF!</definedName>
    <definedName name="_975__123Graph_LBL_ACHART_4" localSheetId="46" hidden="1">#REF!</definedName>
    <definedName name="_975__123Graph_LBL_ACHART_4" localSheetId="47" hidden="1">#REF!</definedName>
    <definedName name="_975__123Graph_LBL_ACHART_4" localSheetId="48" hidden="1">#REF!</definedName>
    <definedName name="_975__123Graph_LBL_ACHART_4" localSheetId="49" hidden="1">#REF!</definedName>
    <definedName name="_975__123Graph_LBL_ACHART_4" localSheetId="51" hidden="1">#REF!</definedName>
    <definedName name="_975__123Graph_LBL_ACHART_4" localSheetId="52" hidden="1">#REF!</definedName>
    <definedName name="_975__123Graph_LBL_ACHART_4" localSheetId="53" hidden="1">#REF!</definedName>
    <definedName name="_975__123Graph_LBL_ACHART_4" localSheetId="61" hidden="1">#REF!</definedName>
    <definedName name="_975__123Graph_LBL_ACHART_4" localSheetId="62" hidden="1">#REF!</definedName>
    <definedName name="_975__123Graph_LBL_ACHART_4" localSheetId="63" hidden="1">#REF!</definedName>
    <definedName name="_975__123Graph_LBL_ACHART_4" localSheetId="64" hidden="1">#REF!</definedName>
    <definedName name="_975__123Graph_LBL_ACHART_4" localSheetId="70" hidden="1">#REF!</definedName>
    <definedName name="_975__123Graph_LBL_ACHART_4" localSheetId="78" hidden="1">#REF!</definedName>
    <definedName name="_975__123Graph_LBL_ACHART_4" localSheetId="79" hidden="1">#REF!</definedName>
    <definedName name="_975__123Graph_LBL_ACHART_4" localSheetId="87" hidden="1">#REF!</definedName>
    <definedName name="_975__123Graph_LBL_ACHART_4" localSheetId="88" hidden="1">#REF!</definedName>
    <definedName name="_975__123Graph_LBL_ACHART_4" hidden="1">#REF!</definedName>
    <definedName name="_976__123Graph_LBL_ACHART_6" localSheetId="127" hidden="1">#REF!</definedName>
    <definedName name="_976__123Graph_LBL_ACHART_6" localSheetId="129" hidden="1">#REF!</definedName>
    <definedName name="_976__123Graph_LBL_ACHART_6" localSheetId="130" hidden="1">#REF!</definedName>
    <definedName name="_976__123Graph_LBL_ACHART_6" localSheetId="132" hidden="1">#REF!</definedName>
    <definedName name="_976__123Graph_LBL_ACHART_6" localSheetId="133" hidden="1">#REF!</definedName>
    <definedName name="_976__123Graph_LBL_ACHART_6" localSheetId="134" hidden="1">#REF!</definedName>
    <definedName name="_976__123Graph_LBL_ACHART_6" localSheetId="178" hidden="1">#REF!</definedName>
    <definedName name="_976__123Graph_LBL_ACHART_6" localSheetId="184" hidden="1">#REF!</definedName>
    <definedName name="_976__123Graph_LBL_ACHART_6" localSheetId="193" hidden="1">#REF!</definedName>
    <definedName name="_976__123Graph_LBL_ACHART_6" localSheetId="194" hidden="1">#REF!</definedName>
    <definedName name="_976__123Graph_LBL_ACHART_6" localSheetId="121" hidden="1">#REF!</definedName>
    <definedName name="_976__123Graph_LBL_ACHART_6" localSheetId="202" hidden="1">#REF!</definedName>
    <definedName name="_976__123Graph_LBL_ACHART_6" localSheetId="203" hidden="1">#REF!</definedName>
    <definedName name="_976__123Graph_LBL_ACHART_6" localSheetId="204" hidden="1">#REF!</definedName>
    <definedName name="_976__123Graph_LBL_ACHART_6" localSheetId="205" hidden="1">#REF!</definedName>
    <definedName name="_976__123Graph_LBL_ACHART_6" localSheetId="206" hidden="1">#REF!</definedName>
    <definedName name="_976__123Graph_LBL_ACHART_6" localSheetId="0" hidden="1">#REF!</definedName>
    <definedName name="_976__123Graph_LBL_ACHART_6" localSheetId="99" hidden="1">#REF!</definedName>
    <definedName name="_976__123Graph_LBL_ACHART_6" localSheetId="104" hidden="1">#REF!</definedName>
    <definedName name="_976__123Graph_LBL_ACHART_6" localSheetId="105" hidden="1">#REF!</definedName>
    <definedName name="_976__123Graph_LBL_ACHART_6" localSheetId="108" hidden="1">#REF!</definedName>
    <definedName name="_976__123Graph_LBL_ACHART_6" localSheetId="109" hidden="1">#REF!</definedName>
    <definedName name="_976__123Graph_LBL_ACHART_6" localSheetId="14" hidden="1">#REF!</definedName>
    <definedName name="_976__123Graph_LBL_ACHART_6" localSheetId="1" hidden="1">#REF!</definedName>
    <definedName name="_976__123Graph_LBL_ACHART_6" localSheetId="19" hidden="1">#REF!</definedName>
    <definedName name="_976__123Graph_LBL_ACHART_6" localSheetId="20" hidden="1">#REF!</definedName>
    <definedName name="_976__123Graph_LBL_ACHART_6" localSheetId="2" hidden="1">#REF!</definedName>
    <definedName name="_976__123Graph_LBL_ACHART_6" localSheetId="38" hidden="1">#REF!</definedName>
    <definedName name="_976__123Graph_LBL_ACHART_6" localSheetId="39" hidden="1">#REF!</definedName>
    <definedName name="_976__123Graph_LBL_ACHART_6" localSheetId="40" hidden="1">#REF!</definedName>
    <definedName name="_976__123Graph_LBL_ACHART_6" localSheetId="41" hidden="1">#REF!</definedName>
    <definedName name="_976__123Graph_LBL_ACHART_6" localSheetId="42" hidden="1">#REF!</definedName>
    <definedName name="_976__123Graph_LBL_ACHART_6" localSheetId="43" hidden="1">#REF!</definedName>
    <definedName name="_976__123Graph_LBL_ACHART_6" localSheetId="44" hidden="1">#REF!</definedName>
    <definedName name="_976__123Graph_LBL_ACHART_6" localSheetId="45" hidden="1">#REF!</definedName>
    <definedName name="_976__123Graph_LBL_ACHART_6" localSheetId="46" hidden="1">#REF!</definedName>
    <definedName name="_976__123Graph_LBL_ACHART_6" localSheetId="47" hidden="1">#REF!</definedName>
    <definedName name="_976__123Graph_LBL_ACHART_6" localSheetId="48" hidden="1">#REF!</definedName>
    <definedName name="_976__123Graph_LBL_ACHART_6" localSheetId="49" hidden="1">#REF!</definedName>
    <definedName name="_976__123Graph_LBL_ACHART_6" localSheetId="51" hidden="1">#REF!</definedName>
    <definedName name="_976__123Graph_LBL_ACHART_6" localSheetId="52" hidden="1">#REF!</definedName>
    <definedName name="_976__123Graph_LBL_ACHART_6" localSheetId="53" hidden="1">#REF!</definedName>
    <definedName name="_976__123Graph_LBL_ACHART_6" localSheetId="54" hidden="1">#REF!</definedName>
    <definedName name="_976__123Graph_LBL_ACHART_6" localSheetId="61" hidden="1">#REF!</definedName>
    <definedName name="_976__123Graph_LBL_ACHART_6" localSheetId="62" hidden="1">#REF!</definedName>
    <definedName name="_976__123Graph_LBL_ACHART_6" localSheetId="63" hidden="1">#REF!</definedName>
    <definedName name="_976__123Graph_LBL_ACHART_6" localSheetId="64" hidden="1">#REF!</definedName>
    <definedName name="_976__123Graph_LBL_ACHART_6" localSheetId="65" hidden="1">#REF!</definedName>
    <definedName name="_976__123Graph_LBL_ACHART_6" localSheetId="66" hidden="1">#REF!</definedName>
    <definedName name="_976__123Graph_LBL_ACHART_6" localSheetId="67" hidden="1">#REF!</definedName>
    <definedName name="_976__123Graph_LBL_ACHART_6" localSheetId="70" hidden="1">#REF!</definedName>
    <definedName name="_976__123Graph_LBL_ACHART_6" localSheetId="72" hidden="1">#REF!</definedName>
    <definedName name="_976__123Graph_LBL_ACHART_6" localSheetId="73" hidden="1">#REF!</definedName>
    <definedName name="_976__123Graph_LBL_ACHART_6" localSheetId="74" hidden="1">#REF!</definedName>
    <definedName name="_976__123Graph_LBL_ACHART_6" localSheetId="75" hidden="1">#REF!</definedName>
    <definedName name="_976__123Graph_LBL_ACHART_6" localSheetId="76" hidden="1">#REF!</definedName>
    <definedName name="_976__123Graph_LBL_ACHART_6" localSheetId="78" hidden="1">#REF!</definedName>
    <definedName name="_976__123Graph_LBL_ACHART_6" localSheetId="79" hidden="1">#REF!</definedName>
    <definedName name="_976__123Graph_LBL_ACHART_6" localSheetId="82" hidden="1">#REF!</definedName>
    <definedName name="_976__123Graph_LBL_ACHART_6" localSheetId="85" hidden="1">#REF!</definedName>
    <definedName name="_976__123Graph_LBL_ACHART_6" localSheetId="86" hidden="1">#REF!</definedName>
    <definedName name="_976__123Graph_LBL_ACHART_6" localSheetId="87" hidden="1">#REF!</definedName>
    <definedName name="_976__123Graph_LBL_ACHART_6" localSheetId="88" hidden="1">#REF!</definedName>
    <definedName name="_976__123Graph_LBL_ACHART_6" localSheetId="8" hidden="1">#REF!</definedName>
    <definedName name="_976__123Graph_LBL_ACHART_6" hidden="1">#REF!</definedName>
    <definedName name="_977__123Graph_LBL_BCHART_23" localSheetId="127" hidden="1">#REF!</definedName>
    <definedName name="_977__123Graph_LBL_BCHART_23" localSheetId="129" hidden="1">#REF!</definedName>
    <definedName name="_977__123Graph_LBL_BCHART_23" localSheetId="130" hidden="1">#REF!</definedName>
    <definedName name="_977__123Graph_LBL_BCHART_23" localSheetId="132" hidden="1">#REF!</definedName>
    <definedName name="_977__123Graph_LBL_BCHART_23" localSheetId="133" hidden="1">#REF!</definedName>
    <definedName name="_977__123Graph_LBL_BCHART_23" localSheetId="134" hidden="1">#REF!</definedName>
    <definedName name="_977__123Graph_LBL_BCHART_23" localSheetId="178" hidden="1">#REF!</definedName>
    <definedName name="_977__123Graph_LBL_BCHART_23" localSheetId="184" hidden="1">#REF!</definedName>
    <definedName name="_977__123Graph_LBL_BCHART_23" localSheetId="193" hidden="1">#REF!</definedName>
    <definedName name="_977__123Graph_LBL_BCHART_23" localSheetId="194" hidden="1">#REF!</definedName>
    <definedName name="_977__123Graph_LBL_BCHART_23" localSheetId="121" hidden="1">#REF!</definedName>
    <definedName name="_977__123Graph_LBL_BCHART_23" localSheetId="202" hidden="1">#REF!</definedName>
    <definedName name="_977__123Graph_LBL_BCHART_23" localSheetId="203" hidden="1">#REF!</definedName>
    <definedName name="_977__123Graph_LBL_BCHART_23" localSheetId="204" hidden="1">#REF!</definedName>
    <definedName name="_977__123Graph_LBL_BCHART_23" localSheetId="205" hidden="1">#REF!</definedName>
    <definedName name="_977__123Graph_LBL_BCHART_23" localSheetId="206" hidden="1">#REF!</definedName>
    <definedName name="_977__123Graph_LBL_BCHART_23" localSheetId="0" hidden="1">#REF!</definedName>
    <definedName name="_977__123Graph_LBL_BCHART_23" localSheetId="99" hidden="1">#REF!</definedName>
    <definedName name="_977__123Graph_LBL_BCHART_23" localSheetId="104" hidden="1">#REF!</definedName>
    <definedName name="_977__123Graph_LBL_BCHART_23" localSheetId="105" hidden="1">#REF!</definedName>
    <definedName name="_977__123Graph_LBL_BCHART_23" localSheetId="108" hidden="1">#REF!</definedName>
    <definedName name="_977__123Graph_LBL_BCHART_23" localSheetId="109" hidden="1">#REF!</definedName>
    <definedName name="_977__123Graph_LBL_BCHART_23" localSheetId="14" hidden="1">#REF!</definedName>
    <definedName name="_977__123Graph_LBL_BCHART_23" localSheetId="1" hidden="1">#REF!</definedName>
    <definedName name="_977__123Graph_LBL_BCHART_23" localSheetId="19" hidden="1">#REF!</definedName>
    <definedName name="_977__123Graph_LBL_BCHART_23" localSheetId="20" hidden="1">#REF!</definedName>
    <definedName name="_977__123Graph_LBL_BCHART_23" localSheetId="2" hidden="1">#REF!</definedName>
    <definedName name="_977__123Graph_LBL_BCHART_23" localSheetId="38" hidden="1">#REF!</definedName>
    <definedName name="_977__123Graph_LBL_BCHART_23" localSheetId="39" hidden="1">#REF!</definedName>
    <definedName name="_977__123Graph_LBL_BCHART_23" localSheetId="40" hidden="1">#REF!</definedName>
    <definedName name="_977__123Graph_LBL_BCHART_23" localSheetId="41" hidden="1">#REF!</definedName>
    <definedName name="_977__123Graph_LBL_BCHART_23" localSheetId="42" hidden="1">#REF!</definedName>
    <definedName name="_977__123Graph_LBL_BCHART_23" localSheetId="43" hidden="1">#REF!</definedName>
    <definedName name="_977__123Graph_LBL_BCHART_23" localSheetId="44" hidden="1">#REF!</definedName>
    <definedName name="_977__123Graph_LBL_BCHART_23" localSheetId="45" hidden="1">#REF!</definedName>
    <definedName name="_977__123Graph_LBL_BCHART_23" localSheetId="46" hidden="1">#REF!</definedName>
    <definedName name="_977__123Graph_LBL_BCHART_23" localSheetId="47" hidden="1">#REF!</definedName>
    <definedName name="_977__123Graph_LBL_BCHART_23" localSheetId="48" hidden="1">#REF!</definedName>
    <definedName name="_977__123Graph_LBL_BCHART_23" localSheetId="49" hidden="1">#REF!</definedName>
    <definedName name="_977__123Graph_LBL_BCHART_23" localSheetId="51" hidden="1">#REF!</definedName>
    <definedName name="_977__123Graph_LBL_BCHART_23" localSheetId="52" hidden="1">#REF!</definedName>
    <definedName name="_977__123Graph_LBL_BCHART_23" localSheetId="53" hidden="1">#REF!</definedName>
    <definedName name="_977__123Graph_LBL_BCHART_23" localSheetId="54" hidden="1">#REF!</definedName>
    <definedName name="_977__123Graph_LBL_BCHART_23" localSheetId="61" hidden="1">#REF!</definedName>
    <definedName name="_977__123Graph_LBL_BCHART_23" localSheetId="62" hidden="1">#REF!</definedName>
    <definedName name="_977__123Graph_LBL_BCHART_23" localSheetId="63" hidden="1">#REF!</definedName>
    <definedName name="_977__123Graph_LBL_BCHART_23" localSheetId="64" hidden="1">#REF!</definedName>
    <definedName name="_977__123Graph_LBL_BCHART_23" localSheetId="65" hidden="1">#REF!</definedName>
    <definedName name="_977__123Graph_LBL_BCHART_23" localSheetId="66" hidden="1">#REF!</definedName>
    <definedName name="_977__123Graph_LBL_BCHART_23" localSheetId="67" hidden="1">#REF!</definedName>
    <definedName name="_977__123Graph_LBL_BCHART_23" localSheetId="70" hidden="1">#REF!</definedName>
    <definedName name="_977__123Graph_LBL_BCHART_23" localSheetId="72" hidden="1">#REF!</definedName>
    <definedName name="_977__123Graph_LBL_BCHART_23" localSheetId="74" hidden="1">#REF!</definedName>
    <definedName name="_977__123Graph_LBL_BCHART_23" localSheetId="75" hidden="1">#REF!</definedName>
    <definedName name="_977__123Graph_LBL_BCHART_23" localSheetId="76" hidden="1">#REF!</definedName>
    <definedName name="_977__123Graph_LBL_BCHART_23" localSheetId="78" hidden="1">#REF!</definedName>
    <definedName name="_977__123Graph_LBL_BCHART_23" localSheetId="79" hidden="1">#REF!</definedName>
    <definedName name="_977__123Graph_LBL_BCHART_23" localSheetId="82" hidden="1">#REF!</definedName>
    <definedName name="_977__123Graph_LBL_BCHART_23" localSheetId="85" hidden="1">#REF!</definedName>
    <definedName name="_977__123Graph_LBL_BCHART_23" localSheetId="86" hidden="1">#REF!</definedName>
    <definedName name="_977__123Graph_LBL_BCHART_23" localSheetId="87" hidden="1">#REF!</definedName>
    <definedName name="_977__123Graph_LBL_BCHART_23" localSheetId="88" hidden="1">#REF!</definedName>
    <definedName name="_977__123Graph_LBL_BCHART_23" localSheetId="8" hidden="1">#REF!</definedName>
    <definedName name="_977__123Graph_LBL_BCHART_23" hidden="1">#REF!</definedName>
    <definedName name="_978__123Graph_LBL_BCHART_24" localSheetId="129" hidden="1">#REF!</definedName>
    <definedName name="_978__123Graph_LBL_BCHART_24" localSheetId="130" hidden="1">#REF!</definedName>
    <definedName name="_978__123Graph_LBL_BCHART_24" localSheetId="132" hidden="1">#REF!</definedName>
    <definedName name="_978__123Graph_LBL_BCHART_24" localSheetId="133" hidden="1">#REF!</definedName>
    <definedName name="_978__123Graph_LBL_BCHART_24" localSheetId="134" hidden="1">#REF!</definedName>
    <definedName name="_978__123Graph_LBL_BCHART_24" localSheetId="178" hidden="1">#REF!</definedName>
    <definedName name="_978__123Graph_LBL_BCHART_24" localSheetId="184" hidden="1">#REF!</definedName>
    <definedName name="_978__123Graph_LBL_BCHART_24" localSheetId="193" hidden="1">#REF!</definedName>
    <definedName name="_978__123Graph_LBL_BCHART_24" localSheetId="194" hidden="1">#REF!</definedName>
    <definedName name="_978__123Graph_LBL_BCHART_24" localSheetId="202" hidden="1">#REF!</definedName>
    <definedName name="_978__123Graph_LBL_BCHART_24" localSheetId="203" hidden="1">#REF!</definedName>
    <definedName name="_978__123Graph_LBL_BCHART_24" localSheetId="204" hidden="1">#REF!</definedName>
    <definedName name="_978__123Graph_LBL_BCHART_24" localSheetId="205" hidden="1">#REF!</definedName>
    <definedName name="_978__123Graph_LBL_BCHART_24" localSheetId="206" hidden="1">#REF!</definedName>
    <definedName name="_978__123Graph_LBL_BCHART_24" localSheetId="0" hidden="1">#REF!</definedName>
    <definedName name="_978__123Graph_LBL_BCHART_24" localSheetId="99" hidden="1">#REF!</definedName>
    <definedName name="_978__123Graph_LBL_BCHART_24" localSheetId="14" hidden="1">#REF!</definedName>
    <definedName name="_978__123Graph_LBL_BCHART_24" localSheetId="1" hidden="1">#REF!</definedName>
    <definedName name="_978__123Graph_LBL_BCHART_24" localSheetId="38" hidden="1">#REF!</definedName>
    <definedName name="_978__123Graph_LBL_BCHART_24" localSheetId="39" hidden="1">#REF!</definedName>
    <definedName name="_978__123Graph_LBL_BCHART_24" localSheetId="40" hidden="1">#REF!</definedName>
    <definedName name="_978__123Graph_LBL_BCHART_24" localSheetId="41" hidden="1">#REF!</definedName>
    <definedName name="_978__123Graph_LBL_BCHART_24" localSheetId="42" hidden="1">#REF!</definedName>
    <definedName name="_978__123Graph_LBL_BCHART_24" localSheetId="43" hidden="1">#REF!</definedName>
    <definedName name="_978__123Graph_LBL_BCHART_24" localSheetId="44" hidden="1">#REF!</definedName>
    <definedName name="_978__123Graph_LBL_BCHART_24" localSheetId="45" hidden="1">#REF!</definedName>
    <definedName name="_978__123Graph_LBL_BCHART_24" localSheetId="46" hidden="1">#REF!</definedName>
    <definedName name="_978__123Graph_LBL_BCHART_24" localSheetId="47" hidden="1">#REF!</definedName>
    <definedName name="_978__123Graph_LBL_BCHART_24" localSheetId="48" hidden="1">#REF!</definedName>
    <definedName name="_978__123Graph_LBL_BCHART_24" localSheetId="49" hidden="1">#REF!</definedName>
    <definedName name="_978__123Graph_LBL_BCHART_24" localSheetId="51" hidden="1">#REF!</definedName>
    <definedName name="_978__123Graph_LBL_BCHART_24" localSheetId="52" hidden="1">#REF!</definedName>
    <definedName name="_978__123Graph_LBL_BCHART_24" localSheetId="53" hidden="1">#REF!</definedName>
    <definedName name="_978__123Graph_LBL_BCHART_24" localSheetId="61" hidden="1">#REF!</definedName>
    <definedName name="_978__123Graph_LBL_BCHART_24" localSheetId="62" hidden="1">#REF!</definedName>
    <definedName name="_978__123Graph_LBL_BCHART_24" localSheetId="63" hidden="1">#REF!</definedName>
    <definedName name="_978__123Graph_LBL_BCHART_24" localSheetId="64" hidden="1">#REF!</definedName>
    <definedName name="_978__123Graph_LBL_BCHART_24" localSheetId="70" hidden="1">#REF!</definedName>
    <definedName name="_978__123Graph_LBL_BCHART_24" localSheetId="78" hidden="1">#REF!</definedName>
    <definedName name="_978__123Graph_LBL_BCHART_24" localSheetId="79" hidden="1">#REF!</definedName>
    <definedName name="_978__123Graph_LBL_BCHART_24" localSheetId="87" hidden="1">#REF!</definedName>
    <definedName name="_978__123Graph_LBL_BCHART_24" localSheetId="88" hidden="1">#REF!</definedName>
    <definedName name="_978__123Graph_LBL_BCHART_24" hidden="1">#REF!</definedName>
    <definedName name="_979__123Graph_LBL_BCHART_28" localSheetId="129" hidden="1">#REF!</definedName>
    <definedName name="_979__123Graph_LBL_BCHART_28" localSheetId="130" hidden="1">#REF!</definedName>
    <definedName name="_979__123Graph_LBL_BCHART_28" localSheetId="132" hidden="1">#REF!</definedName>
    <definedName name="_979__123Graph_LBL_BCHART_28" localSheetId="133" hidden="1">#REF!</definedName>
    <definedName name="_979__123Graph_LBL_BCHART_28" localSheetId="134" hidden="1">#REF!</definedName>
    <definedName name="_979__123Graph_LBL_BCHART_28" localSheetId="178" hidden="1">#REF!</definedName>
    <definedName name="_979__123Graph_LBL_BCHART_28" localSheetId="184" hidden="1">#REF!</definedName>
    <definedName name="_979__123Graph_LBL_BCHART_28" localSheetId="193" hidden="1">#REF!</definedName>
    <definedName name="_979__123Graph_LBL_BCHART_28" localSheetId="194" hidden="1">#REF!</definedName>
    <definedName name="_979__123Graph_LBL_BCHART_28" localSheetId="202" hidden="1">#REF!</definedName>
    <definedName name="_979__123Graph_LBL_BCHART_28" localSheetId="203" hidden="1">#REF!</definedName>
    <definedName name="_979__123Graph_LBL_BCHART_28" localSheetId="204" hidden="1">#REF!</definedName>
    <definedName name="_979__123Graph_LBL_BCHART_28" localSheetId="205" hidden="1">#REF!</definedName>
    <definedName name="_979__123Graph_LBL_BCHART_28" localSheetId="206" hidden="1">#REF!</definedName>
    <definedName name="_979__123Graph_LBL_BCHART_28" localSheetId="0" hidden="1">#REF!</definedName>
    <definedName name="_979__123Graph_LBL_BCHART_28" localSheetId="99" hidden="1">#REF!</definedName>
    <definedName name="_979__123Graph_LBL_BCHART_28" localSheetId="14" hidden="1">#REF!</definedName>
    <definedName name="_979__123Graph_LBL_BCHART_28" localSheetId="1" hidden="1">#REF!</definedName>
    <definedName name="_979__123Graph_LBL_BCHART_28" localSheetId="38" hidden="1">#REF!</definedName>
    <definedName name="_979__123Graph_LBL_BCHART_28" localSheetId="39" hidden="1">#REF!</definedName>
    <definedName name="_979__123Graph_LBL_BCHART_28" localSheetId="40" hidden="1">#REF!</definedName>
    <definedName name="_979__123Graph_LBL_BCHART_28" localSheetId="41" hidden="1">#REF!</definedName>
    <definedName name="_979__123Graph_LBL_BCHART_28" localSheetId="42" hidden="1">#REF!</definedName>
    <definedName name="_979__123Graph_LBL_BCHART_28" localSheetId="43" hidden="1">#REF!</definedName>
    <definedName name="_979__123Graph_LBL_BCHART_28" localSheetId="44" hidden="1">#REF!</definedName>
    <definedName name="_979__123Graph_LBL_BCHART_28" localSheetId="45" hidden="1">#REF!</definedName>
    <definedName name="_979__123Graph_LBL_BCHART_28" localSheetId="46" hidden="1">#REF!</definedName>
    <definedName name="_979__123Graph_LBL_BCHART_28" localSheetId="47" hidden="1">#REF!</definedName>
    <definedName name="_979__123Graph_LBL_BCHART_28" localSheetId="48" hidden="1">#REF!</definedName>
    <definedName name="_979__123Graph_LBL_BCHART_28" localSheetId="49" hidden="1">#REF!</definedName>
    <definedName name="_979__123Graph_LBL_BCHART_28" localSheetId="51" hidden="1">#REF!</definedName>
    <definedName name="_979__123Graph_LBL_BCHART_28" localSheetId="52" hidden="1">#REF!</definedName>
    <definedName name="_979__123Graph_LBL_BCHART_28" localSheetId="53" hidden="1">#REF!</definedName>
    <definedName name="_979__123Graph_LBL_BCHART_28" localSheetId="61" hidden="1">#REF!</definedName>
    <definedName name="_979__123Graph_LBL_BCHART_28" localSheetId="62" hidden="1">#REF!</definedName>
    <definedName name="_979__123Graph_LBL_BCHART_28" localSheetId="63" hidden="1">#REF!</definedName>
    <definedName name="_979__123Graph_LBL_BCHART_28" localSheetId="64" hidden="1">#REF!</definedName>
    <definedName name="_979__123Graph_LBL_BCHART_28" localSheetId="70" hidden="1">#REF!</definedName>
    <definedName name="_979__123Graph_LBL_BCHART_28" localSheetId="78" hidden="1">#REF!</definedName>
    <definedName name="_979__123Graph_LBL_BCHART_28" localSheetId="79" hidden="1">#REF!</definedName>
    <definedName name="_979__123Graph_LBL_BCHART_28" localSheetId="87" hidden="1">#REF!</definedName>
    <definedName name="_979__123Graph_LBL_BCHART_28" localSheetId="88" hidden="1">#REF!</definedName>
    <definedName name="_979__123Graph_LBL_BCHART_28" hidden="1">#REF!</definedName>
    <definedName name="_98__123Graph_DChart_1J" localSheetId="127" hidden="1">#REF!</definedName>
    <definedName name="_98__123Graph_DChart_1J" localSheetId="129" hidden="1">#REF!</definedName>
    <definedName name="_98__123Graph_DChart_1J" localSheetId="130" hidden="1">#REF!</definedName>
    <definedName name="_98__123Graph_DChart_1J" localSheetId="132" hidden="1">#REF!</definedName>
    <definedName name="_98__123Graph_DChart_1J" localSheetId="133" hidden="1">#REF!</definedName>
    <definedName name="_98__123Graph_DChart_1J" localSheetId="134" hidden="1">#REF!</definedName>
    <definedName name="_98__123Graph_DChart_1J" localSheetId="178" hidden="1">#REF!</definedName>
    <definedName name="_98__123Graph_DChart_1J" localSheetId="184" hidden="1">#REF!</definedName>
    <definedName name="_98__123Graph_DChart_1J" localSheetId="193" hidden="1">#REF!</definedName>
    <definedName name="_98__123Graph_DChart_1J" localSheetId="194" hidden="1">#REF!</definedName>
    <definedName name="_98__123Graph_DChart_1J" localSheetId="121" hidden="1">#REF!</definedName>
    <definedName name="_98__123Graph_DChart_1J" localSheetId="202" hidden="1">#REF!</definedName>
    <definedName name="_98__123Graph_DChart_1J" localSheetId="203" hidden="1">#REF!</definedName>
    <definedName name="_98__123Graph_DChart_1J" localSheetId="204" hidden="1">#REF!</definedName>
    <definedName name="_98__123Graph_DChart_1J" localSheetId="0" hidden="1">#REF!</definedName>
    <definedName name="_98__123Graph_DChart_1J" localSheetId="99" hidden="1">#REF!</definedName>
    <definedName name="_98__123Graph_DChart_1J" localSheetId="100" hidden="1">#REF!</definedName>
    <definedName name="_98__123Graph_DChart_1J" localSheetId="101" hidden="1">#REF!</definedName>
    <definedName name="_98__123Graph_DChart_1J" localSheetId="102" hidden="1">#REF!</definedName>
    <definedName name="_98__123Graph_DChart_1J" localSheetId="104" hidden="1">#REF!</definedName>
    <definedName name="_98__123Graph_DChart_1J" localSheetId="105" hidden="1">#REF!</definedName>
    <definedName name="_98__123Graph_DChart_1J" localSheetId="108" hidden="1">#REF!</definedName>
    <definedName name="_98__123Graph_DChart_1J" localSheetId="109" hidden="1">#REF!</definedName>
    <definedName name="_98__123Graph_DChart_1J" localSheetId="110" hidden="1">#REF!</definedName>
    <definedName name="_98__123Graph_DChart_1J" localSheetId="14" hidden="1">#REF!</definedName>
    <definedName name="_98__123Graph_DChart_1J" localSheetId="16" hidden="1">#REF!</definedName>
    <definedName name="_98__123Graph_DChart_1J" localSheetId="1" hidden="1">#REF!</definedName>
    <definedName name="_98__123Graph_DChart_1J" localSheetId="19" hidden="1">#REF!</definedName>
    <definedName name="_98__123Graph_DChart_1J" localSheetId="20" hidden="1">#REF!</definedName>
    <definedName name="_98__123Graph_DChart_1J" localSheetId="2" hidden="1">#REF!</definedName>
    <definedName name="_98__123Graph_DChart_1J" localSheetId="41" hidden="1">#REF!</definedName>
    <definedName name="_98__123Graph_DChart_1J" localSheetId="44" hidden="1">#REF!</definedName>
    <definedName name="_98__123Graph_DChart_1J" localSheetId="45" hidden="1">#REF!</definedName>
    <definedName name="_98__123Graph_DChart_1J" localSheetId="46" hidden="1">#REF!</definedName>
    <definedName name="_98__123Graph_DChart_1J" localSheetId="47" hidden="1">#REF!</definedName>
    <definedName name="_98__123Graph_DChart_1J" localSheetId="48" hidden="1">#REF!</definedName>
    <definedName name="_98__123Graph_DChart_1J" localSheetId="49" hidden="1">#REF!</definedName>
    <definedName name="_98__123Graph_DChart_1J" localSheetId="51" hidden="1">#REF!</definedName>
    <definedName name="_98__123Graph_DChart_1J" localSheetId="52" hidden="1">#REF!</definedName>
    <definedName name="_98__123Graph_DChart_1J" localSheetId="53" hidden="1">#REF!</definedName>
    <definedName name="_98__123Graph_DChart_1J" localSheetId="54" hidden="1">#REF!</definedName>
    <definedName name="_98__123Graph_DChart_1J" localSheetId="55" hidden="1">#REF!</definedName>
    <definedName name="_98__123Graph_DChart_1J" localSheetId="56" hidden="1">#REF!</definedName>
    <definedName name="_98__123Graph_DChart_1J" localSheetId="57" hidden="1">#REF!</definedName>
    <definedName name="_98__123Graph_DChart_1J" localSheetId="65" hidden="1">#REF!</definedName>
    <definedName name="_98__123Graph_DChart_1J" localSheetId="66" hidden="1">#REF!</definedName>
    <definedName name="_98__123Graph_DChart_1J" localSheetId="67" hidden="1">#REF!</definedName>
    <definedName name="_98__123Graph_DChart_1J" localSheetId="70" hidden="1">#REF!</definedName>
    <definedName name="_98__123Graph_DChart_1J" localSheetId="72" hidden="1">#REF!</definedName>
    <definedName name="_98__123Graph_DChart_1J" localSheetId="73" hidden="1">#REF!</definedName>
    <definedName name="_98__123Graph_DChart_1J" localSheetId="74" hidden="1">#REF!</definedName>
    <definedName name="_98__123Graph_DChart_1J" localSheetId="75" hidden="1">#REF!</definedName>
    <definedName name="_98__123Graph_DChart_1J" localSheetId="76" hidden="1">#REF!</definedName>
    <definedName name="_98__123Graph_DChart_1J" localSheetId="78" hidden="1">#REF!</definedName>
    <definedName name="_98__123Graph_DChart_1J" localSheetId="79" hidden="1">#REF!</definedName>
    <definedName name="_98__123Graph_DChart_1J" localSheetId="80" hidden="1">#REF!</definedName>
    <definedName name="_98__123Graph_DChart_1J" localSheetId="81" hidden="1">#REF!</definedName>
    <definedName name="_98__123Graph_DChart_1J" localSheetId="82" hidden="1">#REF!</definedName>
    <definedName name="_98__123Graph_DChart_1J" localSheetId="85" hidden="1">#REF!</definedName>
    <definedName name="_98__123Graph_DChart_1J" localSheetId="86" hidden="1">#REF!</definedName>
    <definedName name="_98__123Graph_DChart_1J" localSheetId="87" hidden="1">#REF!</definedName>
    <definedName name="_98__123Graph_DChart_1J" localSheetId="88" hidden="1">#REF!</definedName>
    <definedName name="_98__123Graph_DChart_1J" localSheetId="8" hidden="1">#REF!</definedName>
    <definedName name="_98__123Graph_DChart_1J" localSheetId="96" hidden="1">#REF!</definedName>
    <definedName name="_98__123Graph_DChart_1J" localSheetId="97" hidden="1">#REF!</definedName>
    <definedName name="_98__123Graph_DChart_1J" localSheetId="98" hidden="1">#REF!</definedName>
    <definedName name="_98__123Graph_DChart_1J" hidden="1">#REF!</definedName>
    <definedName name="_98__123Graph_E04.T1_1_MREAL" localSheetId="193" hidden="1">#REF!</definedName>
    <definedName name="_98__123Graph_E04.T1_1_MREAL" localSheetId="194" hidden="1">#REF!</definedName>
    <definedName name="_98__123Graph_E04.T1_1_MREAL" localSheetId="202" hidden="1">#REF!</definedName>
    <definedName name="_98__123Graph_E04.T1_1_MREAL" localSheetId="203" hidden="1">#REF!</definedName>
    <definedName name="_98__123Graph_E04.T1_1_MREAL" localSheetId="14" hidden="1">#REF!</definedName>
    <definedName name="_98__123Graph_E04.T1_1_MREAL" localSheetId="1" hidden="1">#REF!</definedName>
    <definedName name="_98__123Graph_E04.T1_1_MREAL" localSheetId="8" hidden="1">#REF!</definedName>
    <definedName name="_98__123Graph_E04.T1_1_MREAL" hidden="1">#REF!</definedName>
    <definedName name="_98__FDSAUDITLINK__" localSheetId="12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3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3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3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3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7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8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8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9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9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9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2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0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0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0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0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0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0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1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1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1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3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3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4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5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6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3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4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79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1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2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5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7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localSheetId="98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localSheetId="129" hidden="1">#REF!</definedName>
    <definedName name="_980__123Graph_LBL_BCHART_3" localSheetId="130" hidden="1">#REF!</definedName>
    <definedName name="_980__123Graph_LBL_BCHART_3" localSheetId="132" hidden="1">#REF!</definedName>
    <definedName name="_980__123Graph_LBL_BCHART_3" localSheetId="133" hidden="1">#REF!</definedName>
    <definedName name="_980__123Graph_LBL_BCHART_3" localSheetId="134" hidden="1">#REF!</definedName>
    <definedName name="_980__123Graph_LBL_BCHART_3" localSheetId="178" hidden="1">#REF!</definedName>
    <definedName name="_980__123Graph_LBL_BCHART_3" localSheetId="184" hidden="1">#REF!</definedName>
    <definedName name="_980__123Graph_LBL_BCHART_3" localSheetId="193" hidden="1">#REF!</definedName>
    <definedName name="_980__123Graph_LBL_BCHART_3" localSheetId="194" hidden="1">#REF!</definedName>
    <definedName name="_980__123Graph_LBL_BCHART_3" localSheetId="202" hidden="1">#REF!</definedName>
    <definedName name="_980__123Graph_LBL_BCHART_3" localSheetId="203" hidden="1">#REF!</definedName>
    <definedName name="_980__123Graph_LBL_BCHART_3" localSheetId="204" hidden="1">#REF!</definedName>
    <definedName name="_980__123Graph_LBL_BCHART_3" localSheetId="205" hidden="1">#REF!</definedName>
    <definedName name="_980__123Graph_LBL_BCHART_3" localSheetId="206" hidden="1">#REF!</definedName>
    <definedName name="_980__123Graph_LBL_BCHART_3" localSheetId="0" hidden="1">#REF!</definedName>
    <definedName name="_980__123Graph_LBL_BCHART_3" localSheetId="99" hidden="1">#REF!</definedName>
    <definedName name="_980__123Graph_LBL_BCHART_3" localSheetId="14" hidden="1">#REF!</definedName>
    <definedName name="_980__123Graph_LBL_BCHART_3" localSheetId="1" hidden="1">#REF!</definedName>
    <definedName name="_980__123Graph_LBL_BCHART_3" localSheetId="38" hidden="1">#REF!</definedName>
    <definedName name="_980__123Graph_LBL_BCHART_3" localSheetId="39" hidden="1">#REF!</definedName>
    <definedName name="_980__123Graph_LBL_BCHART_3" localSheetId="40" hidden="1">#REF!</definedName>
    <definedName name="_980__123Graph_LBL_BCHART_3" localSheetId="41" hidden="1">#REF!</definedName>
    <definedName name="_980__123Graph_LBL_BCHART_3" localSheetId="42" hidden="1">#REF!</definedName>
    <definedName name="_980__123Graph_LBL_BCHART_3" localSheetId="43" hidden="1">#REF!</definedName>
    <definedName name="_980__123Graph_LBL_BCHART_3" localSheetId="44" hidden="1">#REF!</definedName>
    <definedName name="_980__123Graph_LBL_BCHART_3" localSheetId="45" hidden="1">#REF!</definedName>
    <definedName name="_980__123Graph_LBL_BCHART_3" localSheetId="46" hidden="1">#REF!</definedName>
    <definedName name="_980__123Graph_LBL_BCHART_3" localSheetId="47" hidden="1">#REF!</definedName>
    <definedName name="_980__123Graph_LBL_BCHART_3" localSheetId="48" hidden="1">#REF!</definedName>
    <definedName name="_980__123Graph_LBL_BCHART_3" localSheetId="49" hidden="1">#REF!</definedName>
    <definedName name="_980__123Graph_LBL_BCHART_3" localSheetId="51" hidden="1">#REF!</definedName>
    <definedName name="_980__123Graph_LBL_BCHART_3" localSheetId="52" hidden="1">#REF!</definedName>
    <definedName name="_980__123Graph_LBL_BCHART_3" localSheetId="53" hidden="1">#REF!</definedName>
    <definedName name="_980__123Graph_LBL_BCHART_3" localSheetId="61" hidden="1">#REF!</definedName>
    <definedName name="_980__123Graph_LBL_BCHART_3" localSheetId="62" hidden="1">#REF!</definedName>
    <definedName name="_980__123Graph_LBL_BCHART_3" localSheetId="63" hidden="1">#REF!</definedName>
    <definedName name="_980__123Graph_LBL_BCHART_3" localSheetId="64" hidden="1">#REF!</definedName>
    <definedName name="_980__123Graph_LBL_BCHART_3" localSheetId="70" hidden="1">#REF!</definedName>
    <definedName name="_980__123Graph_LBL_BCHART_3" localSheetId="78" hidden="1">#REF!</definedName>
    <definedName name="_980__123Graph_LBL_BCHART_3" localSheetId="79" hidden="1">#REF!</definedName>
    <definedName name="_980__123Graph_LBL_BCHART_3" localSheetId="87" hidden="1">#REF!</definedName>
    <definedName name="_980__123Graph_LBL_BCHART_3" localSheetId="88" hidden="1">#REF!</definedName>
    <definedName name="_980__123Graph_LBL_BCHART_3" hidden="1">#REF!</definedName>
    <definedName name="_981__123Graph_LBL_BCHART_31" localSheetId="129" hidden="1">#REF!</definedName>
    <definedName name="_981__123Graph_LBL_BCHART_31" localSheetId="130" hidden="1">#REF!</definedName>
    <definedName name="_981__123Graph_LBL_BCHART_31" localSheetId="132" hidden="1">#REF!</definedName>
    <definedName name="_981__123Graph_LBL_BCHART_31" localSheetId="133" hidden="1">#REF!</definedName>
    <definedName name="_981__123Graph_LBL_BCHART_31" localSheetId="134" hidden="1">#REF!</definedName>
    <definedName name="_981__123Graph_LBL_BCHART_31" localSheetId="178" hidden="1">#REF!</definedName>
    <definedName name="_981__123Graph_LBL_BCHART_31" localSheetId="184" hidden="1">#REF!</definedName>
    <definedName name="_981__123Graph_LBL_BCHART_31" localSheetId="193" hidden="1">#REF!</definedName>
    <definedName name="_981__123Graph_LBL_BCHART_31" localSheetId="194" hidden="1">#REF!</definedName>
    <definedName name="_981__123Graph_LBL_BCHART_31" localSheetId="202" hidden="1">#REF!</definedName>
    <definedName name="_981__123Graph_LBL_BCHART_31" localSheetId="203" hidden="1">#REF!</definedName>
    <definedName name="_981__123Graph_LBL_BCHART_31" localSheetId="204" hidden="1">#REF!</definedName>
    <definedName name="_981__123Graph_LBL_BCHART_31" localSheetId="205" hidden="1">#REF!</definedName>
    <definedName name="_981__123Graph_LBL_BCHART_31" localSheetId="206" hidden="1">#REF!</definedName>
    <definedName name="_981__123Graph_LBL_BCHART_31" localSheetId="0" hidden="1">#REF!</definedName>
    <definedName name="_981__123Graph_LBL_BCHART_31" localSheetId="99" hidden="1">#REF!</definedName>
    <definedName name="_981__123Graph_LBL_BCHART_31" localSheetId="14" hidden="1">#REF!</definedName>
    <definedName name="_981__123Graph_LBL_BCHART_31" localSheetId="1" hidden="1">#REF!</definedName>
    <definedName name="_981__123Graph_LBL_BCHART_31" localSheetId="38" hidden="1">#REF!</definedName>
    <definedName name="_981__123Graph_LBL_BCHART_31" localSheetId="39" hidden="1">#REF!</definedName>
    <definedName name="_981__123Graph_LBL_BCHART_31" localSheetId="40" hidden="1">#REF!</definedName>
    <definedName name="_981__123Graph_LBL_BCHART_31" localSheetId="41" hidden="1">#REF!</definedName>
    <definedName name="_981__123Graph_LBL_BCHART_31" localSheetId="42" hidden="1">#REF!</definedName>
    <definedName name="_981__123Graph_LBL_BCHART_31" localSheetId="43" hidden="1">#REF!</definedName>
    <definedName name="_981__123Graph_LBL_BCHART_31" localSheetId="44" hidden="1">#REF!</definedName>
    <definedName name="_981__123Graph_LBL_BCHART_31" localSheetId="45" hidden="1">#REF!</definedName>
    <definedName name="_981__123Graph_LBL_BCHART_31" localSheetId="46" hidden="1">#REF!</definedName>
    <definedName name="_981__123Graph_LBL_BCHART_31" localSheetId="47" hidden="1">#REF!</definedName>
    <definedName name="_981__123Graph_LBL_BCHART_31" localSheetId="48" hidden="1">#REF!</definedName>
    <definedName name="_981__123Graph_LBL_BCHART_31" localSheetId="49" hidden="1">#REF!</definedName>
    <definedName name="_981__123Graph_LBL_BCHART_31" localSheetId="51" hidden="1">#REF!</definedName>
    <definedName name="_981__123Graph_LBL_BCHART_31" localSheetId="52" hidden="1">#REF!</definedName>
    <definedName name="_981__123Graph_LBL_BCHART_31" localSheetId="53" hidden="1">#REF!</definedName>
    <definedName name="_981__123Graph_LBL_BCHART_31" localSheetId="61" hidden="1">#REF!</definedName>
    <definedName name="_981__123Graph_LBL_BCHART_31" localSheetId="62" hidden="1">#REF!</definedName>
    <definedName name="_981__123Graph_LBL_BCHART_31" localSheetId="63" hidden="1">#REF!</definedName>
    <definedName name="_981__123Graph_LBL_BCHART_31" localSheetId="64" hidden="1">#REF!</definedName>
    <definedName name="_981__123Graph_LBL_BCHART_31" localSheetId="70" hidden="1">#REF!</definedName>
    <definedName name="_981__123Graph_LBL_BCHART_31" localSheetId="78" hidden="1">#REF!</definedName>
    <definedName name="_981__123Graph_LBL_BCHART_31" localSheetId="79" hidden="1">#REF!</definedName>
    <definedName name="_981__123Graph_LBL_BCHART_31" localSheetId="87" hidden="1">#REF!</definedName>
    <definedName name="_981__123Graph_LBL_BCHART_31" localSheetId="88" hidden="1">#REF!</definedName>
    <definedName name="_981__123Graph_LBL_BCHART_31" hidden="1">#REF!</definedName>
    <definedName name="_982__123Graph_LBL_BCHART_32" localSheetId="129" hidden="1">#REF!</definedName>
    <definedName name="_982__123Graph_LBL_BCHART_32" localSheetId="130" hidden="1">#REF!</definedName>
    <definedName name="_982__123Graph_LBL_BCHART_32" localSheetId="132" hidden="1">#REF!</definedName>
    <definedName name="_982__123Graph_LBL_BCHART_32" localSheetId="133" hidden="1">#REF!</definedName>
    <definedName name="_982__123Graph_LBL_BCHART_32" localSheetId="134" hidden="1">#REF!</definedName>
    <definedName name="_982__123Graph_LBL_BCHART_32" localSheetId="178" hidden="1">#REF!</definedName>
    <definedName name="_982__123Graph_LBL_BCHART_32" localSheetId="184" hidden="1">#REF!</definedName>
    <definedName name="_982__123Graph_LBL_BCHART_32" localSheetId="193" hidden="1">#REF!</definedName>
    <definedName name="_982__123Graph_LBL_BCHART_32" localSheetId="194" hidden="1">#REF!</definedName>
    <definedName name="_982__123Graph_LBL_BCHART_32" localSheetId="202" hidden="1">#REF!</definedName>
    <definedName name="_982__123Graph_LBL_BCHART_32" localSheetId="203" hidden="1">#REF!</definedName>
    <definedName name="_982__123Graph_LBL_BCHART_32" localSheetId="204" hidden="1">#REF!</definedName>
    <definedName name="_982__123Graph_LBL_BCHART_32" localSheetId="205" hidden="1">#REF!</definedName>
    <definedName name="_982__123Graph_LBL_BCHART_32" localSheetId="206" hidden="1">#REF!</definedName>
    <definedName name="_982__123Graph_LBL_BCHART_32" localSheetId="0" hidden="1">#REF!</definedName>
    <definedName name="_982__123Graph_LBL_BCHART_32" localSheetId="99" hidden="1">#REF!</definedName>
    <definedName name="_982__123Graph_LBL_BCHART_32" localSheetId="14" hidden="1">#REF!</definedName>
    <definedName name="_982__123Graph_LBL_BCHART_32" localSheetId="1" hidden="1">#REF!</definedName>
    <definedName name="_982__123Graph_LBL_BCHART_32" localSheetId="38" hidden="1">#REF!</definedName>
    <definedName name="_982__123Graph_LBL_BCHART_32" localSheetId="39" hidden="1">#REF!</definedName>
    <definedName name="_982__123Graph_LBL_BCHART_32" localSheetId="40" hidden="1">#REF!</definedName>
    <definedName name="_982__123Graph_LBL_BCHART_32" localSheetId="41" hidden="1">#REF!</definedName>
    <definedName name="_982__123Graph_LBL_BCHART_32" localSheetId="42" hidden="1">#REF!</definedName>
    <definedName name="_982__123Graph_LBL_BCHART_32" localSheetId="43" hidden="1">#REF!</definedName>
    <definedName name="_982__123Graph_LBL_BCHART_32" localSheetId="44" hidden="1">#REF!</definedName>
    <definedName name="_982__123Graph_LBL_BCHART_32" localSheetId="45" hidden="1">#REF!</definedName>
    <definedName name="_982__123Graph_LBL_BCHART_32" localSheetId="46" hidden="1">#REF!</definedName>
    <definedName name="_982__123Graph_LBL_BCHART_32" localSheetId="47" hidden="1">#REF!</definedName>
    <definedName name="_982__123Graph_LBL_BCHART_32" localSheetId="48" hidden="1">#REF!</definedName>
    <definedName name="_982__123Graph_LBL_BCHART_32" localSheetId="49" hidden="1">#REF!</definedName>
    <definedName name="_982__123Graph_LBL_BCHART_32" localSheetId="51" hidden="1">#REF!</definedName>
    <definedName name="_982__123Graph_LBL_BCHART_32" localSheetId="52" hidden="1">#REF!</definedName>
    <definedName name="_982__123Graph_LBL_BCHART_32" localSheetId="53" hidden="1">#REF!</definedName>
    <definedName name="_982__123Graph_LBL_BCHART_32" localSheetId="61" hidden="1">#REF!</definedName>
    <definedName name="_982__123Graph_LBL_BCHART_32" localSheetId="62" hidden="1">#REF!</definedName>
    <definedName name="_982__123Graph_LBL_BCHART_32" localSheetId="63" hidden="1">#REF!</definedName>
    <definedName name="_982__123Graph_LBL_BCHART_32" localSheetId="64" hidden="1">#REF!</definedName>
    <definedName name="_982__123Graph_LBL_BCHART_32" localSheetId="70" hidden="1">#REF!</definedName>
    <definedName name="_982__123Graph_LBL_BCHART_32" localSheetId="78" hidden="1">#REF!</definedName>
    <definedName name="_982__123Graph_LBL_BCHART_32" localSheetId="79" hidden="1">#REF!</definedName>
    <definedName name="_982__123Graph_LBL_BCHART_32" localSheetId="87" hidden="1">#REF!</definedName>
    <definedName name="_982__123Graph_LBL_BCHART_32" localSheetId="88" hidden="1">#REF!</definedName>
    <definedName name="_982__123Graph_LBL_BCHART_32" hidden="1">#REF!</definedName>
    <definedName name="_983__123Graph_LBL_BCHART_36" localSheetId="129" hidden="1">#REF!</definedName>
    <definedName name="_983__123Graph_LBL_BCHART_36" localSheetId="130" hidden="1">#REF!</definedName>
    <definedName name="_983__123Graph_LBL_BCHART_36" localSheetId="132" hidden="1">#REF!</definedName>
    <definedName name="_983__123Graph_LBL_BCHART_36" localSheetId="133" hidden="1">#REF!</definedName>
    <definedName name="_983__123Graph_LBL_BCHART_36" localSheetId="134" hidden="1">#REF!</definedName>
    <definedName name="_983__123Graph_LBL_BCHART_36" localSheetId="178" hidden="1">#REF!</definedName>
    <definedName name="_983__123Graph_LBL_BCHART_36" localSheetId="184" hidden="1">#REF!</definedName>
    <definedName name="_983__123Graph_LBL_BCHART_36" localSheetId="193" hidden="1">#REF!</definedName>
    <definedName name="_983__123Graph_LBL_BCHART_36" localSheetId="194" hidden="1">#REF!</definedName>
    <definedName name="_983__123Graph_LBL_BCHART_36" localSheetId="202" hidden="1">#REF!</definedName>
    <definedName name="_983__123Graph_LBL_BCHART_36" localSheetId="203" hidden="1">#REF!</definedName>
    <definedName name="_983__123Graph_LBL_BCHART_36" localSheetId="204" hidden="1">#REF!</definedName>
    <definedName name="_983__123Graph_LBL_BCHART_36" localSheetId="205" hidden="1">#REF!</definedName>
    <definedName name="_983__123Graph_LBL_BCHART_36" localSheetId="206" hidden="1">#REF!</definedName>
    <definedName name="_983__123Graph_LBL_BCHART_36" localSheetId="0" hidden="1">#REF!</definedName>
    <definedName name="_983__123Graph_LBL_BCHART_36" localSheetId="99" hidden="1">#REF!</definedName>
    <definedName name="_983__123Graph_LBL_BCHART_36" localSheetId="14" hidden="1">#REF!</definedName>
    <definedName name="_983__123Graph_LBL_BCHART_36" localSheetId="1" hidden="1">#REF!</definedName>
    <definedName name="_983__123Graph_LBL_BCHART_36" localSheetId="38" hidden="1">#REF!</definedName>
    <definedName name="_983__123Graph_LBL_BCHART_36" localSheetId="39" hidden="1">#REF!</definedName>
    <definedName name="_983__123Graph_LBL_BCHART_36" localSheetId="40" hidden="1">#REF!</definedName>
    <definedName name="_983__123Graph_LBL_BCHART_36" localSheetId="41" hidden="1">#REF!</definedName>
    <definedName name="_983__123Graph_LBL_BCHART_36" localSheetId="42" hidden="1">#REF!</definedName>
    <definedName name="_983__123Graph_LBL_BCHART_36" localSheetId="43" hidden="1">#REF!</definedName>
    <definedName name="_983__123Graph_LBL_BCHART_36" localSheetId="44" hidden="1">#REF!</definedName>
    <definedName name="_983__123Graph_LBL_BCHART_36" localSheetId="45" hidden="1">#REF!</definedName>
    <definedName name="_983__123Graph_LBL_BCHART_36" localSheetId="46" hidden="1">#REF!</definedName>
    <definedName name="_983__123Graph_LBL_BCHART_36" localSheetId="47" hidden="1">#REF!</definedName>
    <definedName name="_983__123Graph_LBL_BCHART_36" localSheetId="48" hidden="1">#REF!</definedName>
    <definedName name="_983__123Graph_LBL_BCHART_36" localSheetId="49" hidden="1">#REF!</definedName>
    <definedName name="_983__123Graph_LBL_BCHART_36" localSheetId="51" hidden="1">#REF!</definedName>
    <definedName name="_983__123Graph_LBL_BCHART_36" localSheetId="52" hidden="1">#REF!</definedName>
    <definedName name="_983__123Graph_LBL_BCHART_36" localSheetId="53" hidden="1">#REF!</definedName>
    <definedName name="_983__123Graph_LBL_BCHART_36" localSheetId="61" hidden="1">#REF!</definedName>
    <definedName name="_983__123Graph_LBL_BCHART_36" localSheetId="62" hidden="1">#REF!</definedName>
    <definedName name="_983__123Graph_LBL_BCHART_36" localSheetId="63" hidden="1">#REF!</definedName>
    <definedName name="_983__123Graph_LBL_BCHART_36" localSheetId="64" hidden="1">#REF!</definedName>
    <definedName name="_983__123Graph_LBL_BCHART_36" localSheetId="70" hidden="1">#REF!</definedName>
    <definedName name="_983__123Graph_LBL_BCHART_36" localSheetId="78" hidden="1">#REF!</definedName>
    <definedName name="_983__123Graph_LBL_BCHART_36" localSheetId="79" hidden="1">#REF!</definedName>
    <definedName name="_983__123Graph_LBL_BCHART_36" localSheetId="87" hidden="1">#REF!</definedName>
    <definedName name="_983__123Graph_LBL_BCHART_36" localSheetId="88" hidden="1">#REF!</definedName>
    <definedName name="_983__123Graph_LBL_BCHART_36" hidden="1">#REF!</definedName>
    <definedName name="_984__123Graph_LBL_BCHART_37" localSheetId="127" hidden="1">#REF!</definedName>
    <definedName name="_984__123Graph_LBL_BCHART_37" localSheetId="129" hidden="1">#REF!</definedName>
    <definedName name="_984__123Graph_LBL_BCHART_37" localSheetId="130" hidden="1">#REF!</definedName>
    <definedName name="_984__123Graph_LBL_BCHART_37" localSheetId="132" hidden="1">#REF!</definedName>
    <definedName name="_984__123Graph_LBL_BCHART_37" localSheetId="133" hidden="1">#REF!</definedName>
    <definedName name="_984__123Graph_LBL_BCHART_37" localSheetId="134" hidden="1">#REF!</definedName>
    <definedName name="_984__123Graph_LBL_BCHART_37" localSheetId="178" hidden="1">#REF!</definedName>
    <definedName name="_984__123Graph_LBL_BCHART_37" localSheetId="184" hidden="1">#REF!</definedName>
    <definedName name="_984__123Graph_LBL_BCHART_37" localSheetId="193" hidden="1">#REF!</definedName>
    <definedName name="_984__123Graph_LBL_BCHART_37" localSheetId="194" hidden="1">#REF!</definedName>
    <definedName name="_984__123Graph_LBL_BCHART_37" localSheetId="121" hidden="1">#REF!</definedName>
    <definedName name="_984__123Graph_LBL_BCHART_37" localSheetId="202" hidden="1">#REF!</definedName>
    <definedName name="_984__123Graph_LBL_BCHART_37" localSheetId="203" hidden="1">#REF!</definedName>
    <definedName name="_984__123Graph_LBL_BCHART_37" localSheetId="204" hidden="1">#REF!</definedName>
    <definedName name="_984__123Graph_LBL_BCHART_37" localSheetId="205" hidden="1">#REF!</definedName>
    <definedName name="_984__123Graph_LBL_BCHART_37" localSheetId="206" hidden="1">#REF!</definedName>
    <definedName name="_984__123Graph_LBL_BCHART_37" localSheetId="0" hidden="1">#REF!</definedName>
    <definedName name="_984__123Graph_LBL_BCHART_37" localSheetId="99" hidden="1">#REF!</definedName>
    <definedName name="_984__123Graph_LBL_BCHART_37" localSheetId="104" hidden="1">#REF!</definedName>
    <definedName name="_984__123Graph_LBL_BCHART_37" localSheetId="105" hidden="1">#REF!</definedName>
    <definedName name="_984__123Graph_LBL_BCHART_37" localSheetId="108" hidden="1">#REF!</definedName>
    <definedName name="_984__123Graph_LBL_BCHART_37" localSheetId="109" hidden="1">#REF!</definedName>
    <definedName name="_984__123Graph_LBL_BCHART_37" localSheetId="14" hidden="1">#REF!</definedName>
    <definedName name="_984__123Graph_LBL_BCHART_37" localSheetId="1" hidden="1">#REF!</definedName>
    <definedName name="_984__123Graph_LBL_BCHART_37" localSheetId="19" hidden="1">#REF!</definedName>
    <definedName name="_984__123Graph_LBL_BCHART_37" localSheetId="20" hidden="1">#REF!</definedName>
    <definedName name="_984__123Graph_LBL_BCHART_37" localSheetId="2" hidden="1">#REF!</definedName>
    <definedName name="_984__123Graph_LBL_BCHART_37" localSheetId="38" hidden="1">#REF!</definedName>
    <definedName name="_984__123Graph_LBL_BCHART_37" localSheetId="39" hidden="1">#REF!</definedName>
    <definedName name="_984__123Graph_LBL_BCHART_37" localSheetId="40" hidden="1">#REF!</definedName>
    <definedName name="_984__123Graph_LBL_BCHART_37" localSheetId="41" hidden="1">#REF!</definedName>
    <definedName name="_984__123Graph_LBL_BCHART_37" localSheetId="42" hidden="1">#REF!</definedName>
    <definedName name="_984__123Graph_LBL_BCHART_37" localSheetId="43" hidden="1">#REF!</definedName>
    <definedName name="_984__123Graph_LBL_BCHART_37" localSheetId="44" hidden="1">#REF!</definedName>
    <definedName name="_984__123Graph_LBL_BCHART_37" localSheetId="45" hidden="1">#REF!</definedName>
    <definedName name="_984__123Graph_LBL_BCHART_37" localSheetId="46" hidden="1">#REF!</definedName>
    <definedName name="_984__123Graph_LBL_BCHART_37" localSheetId="47" hidden="1">#REF!</definedName>
    <definedName name="_984__123Graph_LBL_BCHART_37" localSheetId="48" hidden="1">#REF!</definedName>
    <definedName name="_984__123Graph_LBL_BCHART_37" localSheetId="49" hidden="1">#REF!</definedName>
    <definedName name="_984__123Graph_LBL_BCHART_37" localSheetId="51" hidden="1">#REF!</definedName>
    <definedName name="_984__123Graph_LBL_BCHART_37" localSheetId="52" hidden="1">#REF!</definedName>
    <definedName name="_984__123Graph_LBL_BCHART_37" localSheetId="53" hidden="1">#REF!</definedName>
    <definedName name="_984__123Graph_LBL_BCHART_37" localSheetId="54" hidden="1">#REF!</definedName>
    <definedName name="_984__123Graph_LBL_BCHART_37" localSheetId="61" hidden="1">#REF!</definedName>
    <definedName name="_984__123Graph_LBL_BCHART_37" localSheetId="62" hidden="1">#REF!</definedName>
    <definedName name="_984__123Graph_LBL_BCHART_37" localSheetId="63" hidden="1">#REF!</definedName>
    <definedName name="_984__123Graph_LBL_BCHART_37" localSheetId="64" hidden="1">#REF!</definedName>
    <definedName name="_984__123Graph_LBL_BCHART_37" localSheetId="65" hidden="1">#REF!</definedName>
    <definedName name="_984__123Graph_LBL_BCHART_37" localSheetId="66" hidden="1">#REF!</definedName>
    <definedName name="_984__123Graph_LBL_BCHART_37" localSheetId="67" hidden="1">#REF!</definedName>
    <definedName name="_984__123Graph_LBL_BCHART_37" localSheetId="70" hidden="1">#REF!</definedName>
    <definedName name="_984__123Graph_LBL_BCHART_37" localSheetId="72" hidden="1">#REF!</definedName>
    <definedName name="_984__123Graph_LBL_BCHART_37" localSheetId="73" hidden="1">#REF!</definedName>
    <definedName name="_984__123Graph_LBL_BCHART_37" localSheetId="74" hidden="1">#REF!</definedName>
    <definedName name="_984__123Graph_LBL_BCHART_37" localSheetId="75" hidden="1">#REF!</definedName>
    <definedName name="_984__123Graph_LBL_BCHART_37" localSheetId="76" hidden="1">#REF!</definedName>
    <definedName name="_984__123Graph_LBL_BCHART_37" localSheetId="78" hidden="1">#REF!</definedName>
    <definedName name="_984__123Graph_LBL_BCHART_37" localSheetId="79" hidden="1">#REF!</definedName>
    <definedName name="_984__123Graph_LBL_BCHART_37" localSheetId="82" hidden="1">#REF!</definedName>
    <definedName name="_984__123Graph_LBL_BCHART_37" localSheetId="85" hidden="1">#REF!</definedName>
    <definedName name="_984__123Graph_LBL_BCHART_37" localSheetId="86" hidden="1">#REF!</definedName>
    <definedName name="_984__123Graph_LBL_BCHART_37" localSheetId="87" hidden="1">#REF!</definedName>
    <definedName name="_984__123Graph_LBL_BCHART_37" localSheetId="88" hidden="1">#REF!</definedName>
    <definedName name="_984__123Graph_LBL_BCHART_37" localSheetId="8" hidden="1">#REF!</definedName>
    <definedName name="_984__123Graph_LBL_BCHART_37" hidden="1">#REF!</definedName>
    <definedName name="_985__123Graph_LBL_BCHART_39" localSheetId="129" hidden="1">#REF!</definedName>
    <definedName name="_985__123Graph_LBL_BCHART_39" localSheetId="130" hidden="1">#REF!</definedName>
    <definedName name="_985__123Graph_LBL_BCHART_39" localSheetId="132" hidden="1">#REF!</definedName>
    <definedName name="_985__123Graph_LBL_BCHART_39" localSheetId="133" hidden="1">#REF!</definedName>
    <definedName name="_985__123Graph_LBL_BCHART_39" localSheetId="134" hidden="1">#REF!</definedName>
    <definedName name="_985__123Graph_LBL_BCHART_39" localSheetId="178" hidden="1">#REF!</definedName>
    <definedName name="_985__123Graph_LBL_BCHART_39" localSheetId="184" hidden="1">#REF!</definedName>
    <definedName name="_985__123Graph_LBL_BCHART_39" localSheetId="193" hidden="1">#REF!</definedName>
    <definedName name="_985__123Graph_LBL_BCHART_39" localSheetId="194" hidden="1">#REF!</definedName>
    <definedName name="_985__123Graph_LBL_BCHART_39" localSheetId="202" hidden="1">#REF!</definedName>
    <definedName name="_985__123Graph_LBL_BCHART_39" localSheetId="203" hidden="1">#REF!</definedName>
    <definedName name="_985__123Graph_LBL_BCHART_39" localSheetId="204" hidden="1">#REF!</definedName>
    <definedName name="_985__123Graph_LBL_BCHART_39" localSheetId="205" hidden="1">#REF!</definedName>
    <definedName name="_985__123Graph_LBL_BCHART_39" localSheetId="206" hidden="1">#REF!</definedName>
    <definedName name="_985__123Graph_LBL_BCHART_39" localSheetId="0" hidden="1">#REF!</definedName>
    <definedName name="_985__123Graph_LBL_BCHART_39" localSheetId="99" hidden="1">#REF!</definedName>
    <definedName name="_985__123Graph_LBL_BCHART_39" localSheetId="14" hidden="1">#REF!</definedName>
    <definedName name="_985__123Graph_LBL_BCHART_39" localSheetId="1" hidden="1">#REF!</definedName>
    <definedName name="_985__123Graph_LBL_BCHART_39" localSheetId="38" hidden="1">#REF!</definedName>
    <definedName name="_985__123Graph_LBL_BCHART_39" localSheetId="39" hidden="1">#REF!</definedName>
    <definedName name="_985__123Graph_LBL_BCHART_39" localSheetId="40" hidden="1">#REF!</definedName>
    <definedName name="_985__123Graph_LBL_BCHART_39" localSheetId="41" hidden="1">#REF!</definedName>
    <definedName name="_985__123Graph_LBL_BCHART_39" localSheetId="42" hidden="1">#REF!</definedName>
    <definedName name="_985__123Graph_LBL_BCHART_39" localSheetId="43" hidden="1">#REF!</definedName>
    <definedName name="_985__123Graph_LBL_BCHART_39" localSheetId="44" hidden="1">#REF!</definedName>
    <definedName name="_985__123Graph_LBL_BCHART_39" localSheetId="45" hidden="1">#REF!</definedName>
    <definedName name="_985__123Graph_LBL_BCHART_39" localSheetId="46" hidden="1">#REF!</definedName>
    <definedName name="_985__123Graph_LBL_BCHART_39" localSheetId="47" hidden="1">#REF!</definedName>
    <definedName name="_985__123Graph_LBL_BCHART_39" localSheetId="48" hidden="1">#REF!</definedName>
    <definedName name="_985__123Graph_LBL_BCHART_39" localSheetId="49" hidden="1">#REF!</definedName>
    <definedName name="_985__123Graph_LBL_BCHART_39" localSheetId="51" hidden="1">#REF!</definedName>
    <definedName name="_985__123Graph_LBL_BCHART_39" localSheetId="52" hidden="1">#REF!</definedName>
    <definedName name="_985__123Graph_LBL_BCHART_39" localSheetId="53" hidden="1">#REF!</definedName>
    <definedName name="_985__123Graph_LBL_BCHART_39" localSheetId="61" hidden="1">#REF!</definedName>
    <definedName name="_985__123Graph_LBL_BCHART_39" localSheetId="62" hidden="1">#REF!</definedName>
    <definedName name="_985__123Graph_LBL_BCHART_39" localSheetId="63" hidden="1">#REF!</definedName>
    <definedName name="_985__123Graph_LBL_BCHART_39" localSheetId="64" hidden="1">#REF!</definedName>
    <definedName name="_985__123Graph_LBL_BCHART_39" localSheetId="70" hidden="1">#REF!</definedName>
    <definedName name="_985__123Graph_LBL_BCHART_39" localSheetId="78" hidden="1">#REF!</definedName>
    <definedName name="_985__123Graph_LBL_BCHART_39" localSheetId="79" hidden="1">#REF!</definedName>
    <definedName name="_985__123Graph_LBL_BCHART_39" localSheetId="87" hidden="1">#REF!</definedName>
    <definedName name="_985__123Graph_LBL_BCHART_39" localSheetId="88" hidden="1">#REF!</definedName>
    <definedName name="_985__123Graph_LBL_BCHART_39" hidden="1">#REF!</definedName>
    <definedName name="_986__123Graph_LBL_BCHART_4" localSheetId="129" hidden="1">#REF!</definedName>
    <definedName name="_986__123Graph_LBL_BCHART_4" localSheetId="130" hidden="1">#REF!</definedName>
    <definedName name="_986__123Graph_LBL_BCHART_4" localSheetId="132" hidden="1">#REF!</definedName>
    <definedName name="_986__123Graph_LBL_BCHART_4" localSheetId="133" hidden="1">#REF!</definedName>
    <definedName name="_986__123Graph_LBL_BCHART_4" localSheetId="134" hidden="1">#REF!</definedName>
    <definedName name="_986__123Graph_LBL_BCHART_4" localSheetId="178" hidden="1">#REF!</definedName>
    <definedName name="_986__123Graph_LBL_BCHART_4" localSheetId="184" hidden="1">#REF!</definedName>
    <definedName name="_986__123Graph_LBL_BCHART_4" localSheetId="193" hidden="1">#REF!</definedName>
    <definedName name="_986__123Graph_LBL_BCHART_4" localSheetId="194" hidden="1">#REF!</definedName>
    <definedName name="_986__123Graph_LBL_BCHART_4" localSheetId="202" hidden="1">#REF!</definedName>
    <definedName name="_986__123Graph_LBL_BCHART_4" localSheetId="203" hidden="1">#REF!</definedName>
    <definedName name="_986__123Graph_LBL_BCHART_4" localSheetId="204" hidden="1">#REF!</definedName>
    <definedName name="_986__123Graph_LBL_BCHART_4" localSheetId="205" hidden="1">#REF!</definedName>
    <definedName name="_986__123Graph_LBL_BCHART_4" localSheetId="206" hidden="1">#REF!</definedName>
    <definedName name="_986__123Graph_LBL_BCHART_4" localSheetId="0" hidden="1">#REF!</definedName>
    <definedName name="_986__123Graph_LBL_BCHART_4" localSheetId="99" hidden="1">#REF!</definedName>
    <definedName name="_986__123Graph_LBL_BCHART_4" localSheetId="14" hidden="1">#REF!</definedName>
    <definedName name="_986__123Graph_LBL_BCHART_4" localSheetId="1" hidden="1">#REF!</definedName>
    <definedName name="_986__123Graph_LBL_BCHART_4" localSheetId="38" hidden="1">#REF!</definedName>
    <definedName name="_986__123Graph_LBL_BCHART_4" localSheetId="39" hidden="1">#REF!</definedName>
    <definedName name="_986__123Graph_LBL_BCHART_4" localSheetId="40" hidden="1">#REF!</definedName>
    <definedName name="_986__123Graph_LBL_BCHART_4" localSheetId="41" hidden="1">#REF!</definedName>
    <definedName name="_986__123Graph_LBL_BCHART_4" localSheetId="42" hidden="1">#REF!</definedName>
    <definedName name="_986__123Graph_LBL_BCHART_4" localSheetId="43" hidden="1">#REF!</definedName>
    <definedName name="_986__123Graph_LBL_BCHART_4" localSheetId="44" hidden="1">#REF!</definedName>
    <definedName name="_986__123Graph_LBL_BCHART_4" localSheetId="45" hidden="1">#REF!</definedName>
    <definedName name="_986__123Graph_LBL_BCHART_4" localSheetId="46" hidden="1">#REF!</definedName>
    <definedName name="_986__123Graph_LBL_BCHART_4" localSheetId="47" hidden="1">#REF!</definedName>
    <definedName name="_986__123Graph_LBL_BCHART_4" localSheetId="48" hidden="1">#REF!</definedName>
    <definedName name="_986__123Graph_LBL_BCHART_4" localSheetId="49" hidden="1">#REF!</definedName>
    <definedName name="_986__123Graph_LBL_BCHART_4" localSheetId="51" hidden="1">#REF!</definedName>
    <definedName name="_986__123Graph_LBL_BCHART_4" localSheetId="52" hidden="1">#REF!</definedName>
    <definedName name="_986__123Graph_LBL_BCHART_4" localSheetId="53" hidden="1">#REF!</definedName>
    <definedName name="_986__123Graph_LBL_BCHART_4" localSheetId="61" hidden="1">#REF!</definedName>
    <definedName name="_986__123Graph_LBL_BCHART_4" localSheetId="62" hidden="1">#REF!</definedName>
    <definedName name="_986__123Graph_LBL_BCHART_4" localSheetId="63" hidden="1">#REF!</definedName>
    <definedName name="_986__123Graph_LBL_BCHART_4" localSheetId="64" hidden="1">#REF!</definedName>
    <definedName name="_986__123Graph_LBL_BCHART_4" localSheetId="70" hidden="1">#REF!</definedName>
    <definedName name="_986__123Graph_LBL_BCHART_4" localSheetId="78" hidden="1">#REF!</definedName>
    <definedName name="_986__123Graph_LBL_BCHART_4" localSheetId="79" hidden="1">#REF!</definedName>
    <definedName name="_986__123Graph_LBL_BCHART_4" localSheetId="87" hidden="1">#REF!</definedName>
    <definedName name="_986__123Graph_LBL_BCHART_4" localSheetId="88" hidden="1">#REF!</definedName>
    <definedName name="_986__123Graph_LBL_BCHART_4" hidden="1">#REF!</definedName>
    <definedName name="_987__123Graph_LBL_BCHART_6" localSheetId="127" hidden="1">#REF!</definedName>
    <definedName name="_987__123Graph_LBL_BCHART_6" localSheetId="129" hidden="1">#REF!</definedName>
    <definedName name="_987__123Graph_LBL_BCHART_6" localSheetId="130" hidden="1">#REF!</definedName>
    <definedName name="_987__123Graph_LBL_BCHART_6" localSheetId="132" hidden="1">#REF!</definedName>
    <definedName name="_987__123Graph_LBL_BCHART_6" localSheetId="133" hidden="1">#REF!</definedName>
    <definedName name="_987__123Graph_LBL_BCHART_6" localSheetId="134" hidden="1">#REF!</definedName>
    <definedName name="_987__123Graph_LBL_BCHART_6" localSheetId="178" hidden="1">#REF!</definedName>
    <definedName name="_987__123Graph_LBL_BCHART_6" localSheetId="184" hidden="1">#REF!</definedName>
    <definedName name="_987__123Graph_LBL_BCHART_6" localSheetId="193" hidden="1">#REF!</definedName>
    <definedName name="_987__123Graph_LBL_BCHART_6" localSheetId="194" hidden="1">#REF!</definedName>
    <definedName name="_987__123Graph_LBL_BCHART_6" localSheetId="121" hidden="1">#REF!</definedName>
    <definedName name="_987__123Graph_LBL_BCHART_6" localSheetId="202" hidden="1">#REF!</definedName>
    <definedName name="_987__123Graph_LBL_BCHART_6" localSheetId="203" hidden="1">#REF!</definedName>
    <definedName name="_987__123Graph_LBL_BCHART_6" localSheetId="204" hidden="1">#REF!</definedName>
    <definedName name="_987__123Graph_LBL_BCHART_6" localSheetId="205" hidden="1">#REF!</definedName>
    <definedName name="_987__123Graph_LBL_BCHART_6" localSheetId="206" hidden="1">#REF!</definedName>
    <definedName name="_987__123Graph_LBL_BCHART_6" localSheetId="0" hidden="1">#REF!</definedName>
    <definedName name="_987__123Graph_LBL_BCHART_6" localSheetId="99" hidden="1">#REF!</definedName>
    <definedName name="_987__123Graph_LBL_BCHART_6" localSheetId="104" hidden="1">#REF!</definedName>
    <definedName name="_987__123Graph_LBL_BCHART_6" localSheetId="105" hidden="1">#REF!</definedName>
    <definedName name="_987__123Graph_LBL_BCHART_6" localSheetId="108" hidden="1">#REF!</definedName>
    <definedName name="_987__123Graph_LBL_BCHART_6" localSheetId="109" hidden="1">#REF!</definedName>
    <definedName name="_987__123Graph_LBL_BCHART_6" localSheetId="14" hidden="1">#REF!</definedName>
    <definedName name="_987__123Graph_LBL_BCHART_6" localSheetId="1" hidden="1">#REF!</definedName>
    <definedName name="_987__123Graph_LBL_BCHART_6" localSheetId="19" hidden="1">#REF!</definedName>
    <definedName name="_987__123Graph_LBL_BCHART_6" localSheetId="20" hidden="1">#REF!</definedName>
    <definedName name="_987__123Graph_LBL_BCHART_6" localSheetId="2" hidden="1">#REF!</definedName>
    <definedName name="_987__123Graph_LBL_BCHART_6" localSheetId="38" hidden="1">#REF!</definedName>
    <definedName name="_987__123Graph_LBL_BCHART_6" localSheetId="39" hidden="1">#REF!</definedName>
    <definedName name="_987__123Graph_LBL_BCHART_6" localSheetId="40" hidden="1">#REF!</definedName>
    <definedName name="_987__123Graph_LBL_BCHART_6" localSheetId="41" hidden="1">#REF!</definedName>
    <definedName name="_987__123Graph_LBL_BCHART_6" localSheetId="42" hidden="1">#REF!</definedName>
    <definedName name="_987__123Graph_LBL_BCHART_6" localSheetId="43" hidden="1">#REF!</definedName>
    <definedName name="_987__123Graph_LBL_BCHART_6" localSheetId="44" hidden="1">#REF!</definedName>
    <definedName name="_987__123Graph_LBL_BCHART_6" localSheetId="45" hidden="1">#REF!</definedName>
    <definedName name="_987__123Graph_LBL_BCHART_6" localSheetId="46" hidden="1">#REF!</definedName>
    <definedName name="_987__123Graph_LBL_BCHART_6" localSheetId="47" hidden="1">#REF!</definedName>
    <definedName name="_987__123Graph_LBL_BCHART_6" localSheetId="48" hidden="1">#REF!</definedName>
    <definedName name="_987__123Graph_LBL_BCHART_6" localSheetId="49" hidden="1">#REF!</definedName>
    <definedName name="_987__123Graph_LBL_BCHART_6" localSheetId="51" hidden="1">#REF!</definedName>
    <definedName name="_987__123Graph_LBL_BCHART_6" localSheetId="52" hidden="1">#REF!</definedName>
    <definedName name="_987__123Graph_LBL_BCHART_6" localSheetId="53" hidden="1">#REF!</definedName>
    <definedName name="_987__123Graph_LBL_BCHART_6" localSheetId="54" hidden="1">#REF!</definedName>
    <definedName name="_987__123Graph_LBL_BCHART_6" localSheetId="61" hidden="1">#REF!</definedName>
    <definedName name="_987__123Graph_LBL_BCHART_6" localSheetId="62" hidden="1">#REF!</definedName>
    <definedName name="_987__123Graph_LBL_BCHART_6" localSheetId="63" hidden="1">#REF!</definedName>
    <definedName name="_987__123Graph_LBL_BCHART_6" localSheetId="64" hidden="1">#REF!</definedName>
    <definedName name="_987__123Graph_LBL_BCHART_6" localSheetId="65" hidden="1">#REF!</definedName>
    <definedName name="_987__123Graph_LBL_BCHART_6" localSheetId="66" hidden="1">#REF!</definedName>
    <definedName name="_987__123Graph_LBL_BCHART_6" localSheetId="67" hidden="1">#REF!</definedName>
    <definedName name="_987__123Graph_LBL_BCHART_6" localSheetId="70" hidden="1">#REF!</definedName>
    <definedName name="_987__123Graph_LBL_BCHART_6" localSheetId="72" hidden="1">#REF!</definedName>
    <definedName name="_987__123Graph_LBL_BCHART_6" localSheetId="73" hidden="1">#REF!</definedName>
    <definedName name="_987__123Graph_LBL_BCHART_6" localSheetId="74" hidden="1">#REF!</definedName>
    <definedName name="_987__123Graph_LBL_BCHART_6" localSheetId="75" hidden="1">#REF!</definedName>
    <definedName name="_987__123Graph_LBL_BCHART_6" localSheetId="76" hidden="1">#REF!</definedName>
    <definedName name="_987__123Graph_LBL_BCHART_6" localSheetId="78" hidden="1">#REF!</definedName>
    <definedName name="_987__123Graph_LBL_BCHART_6" localSheetId="79" hidden="1">#REF!</definedName>
    <definedName name="_987__123Graph_LBL_BCHART_6" localSheetId="82" hidden="1">#REF!</definedName>
    <definedName name="_987__123Graph_LBL_BCHART_6" localSheetId="85" hidden="1">#REF!</definedName>
    <definedName name="_987__123Graph_LBL_BCHART_6" localSheetId="86" hidden="1">#REF!</definedName>
    <definedName name="_987__123Graph_LBL_BCHART_6" localSheetId="87" hidden="1">#REF!</definedName>
    <definedName name="_987__123Graph_LBL_BCHART_6" localSheetId="88" hidden="1">#REF!</definedName>
    <definedName name="_987__123Graph_LBL_BCHART_6" localSheetId="8" hidden="1">#REF!</definedName>
    <definedName name="_987__123Graph_LBL_BCHART_6" hidden="1">#REF!</definedName>
    <definedName name="_988__123Graph_LBL_CCHART_1" localSheetId="129" hidden="1">#REF!</definedName>
    <definedName name="_988__123Graph_LBL_CCHART_1" localSheetId="130" hidden="1">#REF!</definedName>
    <definedName name="_988__123Graph_LBL_CCHART_1" localSheetId="132" hidden="1">#REF!</definedName>
    <definedName name="_988__123Graph_LBL_CCHART_1" localSheetId="133" hidden="1">#REF!</definedName>
    <definedName name="_988__123Graph_LBL_CCHART_1" localSheetId="134" hidden="1">#REF!</definedName>
    <definedName name="_988__123Graph_LBL_CCHART_1" localSheetId="178" hidden="1">#REF!</definedName>
    <definedName name="_988__123Graph_LBL_CCHART_1" localSheetId="184" hidden="1">#REF!</definedName>
    <definedName name="_988__123Graph_LBL_CCHART_1" localSheetId="193" hidden="1">#REF!</definedName>
    <definedName name="_988__123Graph_LBL_CCHART_1" localSheetId="194" hidden="1">#REF!</definedName>
    <definedName name="_988__123Graph_LBL_CCHART_1" localSheetId="202" hidden="1">#REF!</definedName>
    <definedName name="_988__123Graph_LBL_CCHART_1" localSheetId="203" hidden="1">#REF!</definedName>
    <definedName name="_988__123Graph_LBL_CCHART_1" localSheetId="204" hidden="1">#REF!</definedName>
    <definedName name="_988__123Graph_LBL_CCHART_1" localSheetId="205" hidden="1">#REF!</definedName>
    <definedName name="_988__123Graph_LBL_CCHART_1" localSheetId="206" hidden="1">#REF!</definedName>
    <definedName name="_988__123Graph_LBL_CCHART_1" localSheetId="0" hidden="1">#REF!</definedName>
    <definedName name="_988__123Graph_LBL_CCHART_1" localSheetId="99" hidden="1">#REF!</definedName>
    <definedName name="_988__123Graph_LBL_CCHART_1" localSheetId="14" hidden="1">#REF!</definedName>
    <definedName name="_988__123Graph_LBL_CCHART_1" localSheetId="1" hidden="1">#REF!</definedName>
    <definedName name="_988__123Graph_LBL_CCHART_1" localSheetId="38" hidden="1">#REF!</definedName>
    <definedName name="_988__123Graph_LBL_CCHART_1" localSheetId="39" hidden="1">#REF!</definedName>
    <definedName name="_988__123Graph_LBL_CCHART_1" localSheetId="40" hidden="1">#REF!</definedName>
    <definedName name="_988__123Graph_LBL_CCHART_1" localSheetId="41" hidden="1">#REF!</definedName>
    <definedName name="_988__123Graph_LBL_CCHART_1" localSheetId="42" hidden="1">#REF!</definedName>
    <definedName name="_988__123Graph_LBL_CCHART_1" localSheetId="43" hidden="1">#REF!</definedName>
    <definedName name="_988__123Graph_LBL_CCHART_1" localSheetId="44" hidden="1">#REF!</definedName>
    <definedName name="_988__123Graph_LBL_CCHART_1" localSheetId="45" hidden="1">#REF!</definedName>
    <definedName name="_988__123Graph_LBL_CCHART_1" localSheetId="46" hidden="1">#REF!</definedName>
    <definedName name="_988__123Graph_LBL_CCHART_1" localSheetId="47" hidden="1">#REF!</definedName>
    <definedName name="_988__123Graph_LBL_CCHART_1" localSheetId="48" hidden="1">#REF!</definedName>
    <definedName name="_988__123Graph_LBL_CCHART_1" localSheetId="49" hidden="1">#REF!</definedName>
    <definedName name="_988__123Graph_LBL_CCHART_1" localSheetId="51" hidden="1">#REF!</definedName>
    <definedName name="_988__123Graph_LBL_CCHART_1" localSheetId="52" hidden="1">#REF!</definedName>
    <definedName name="_988__123Graph_LBL_CCHART_1" localSheetId="53" hidden="1">#REF!</definedName>
    <definedName name="_988__123Graph_LBL_CCHART_1" localSheetId="61" hidden="1">#REF!</definedName>
    <definedName name="_988__123Graph_LBL_CCHART_1" localSheetId="62" hidden="1">#REF!</definedName>
    <definedName name="_988__123Graph_LBL_CCHART_1" localSheetId="63" hidden="1">#REF!</definedName>
    <definedName name="_988__123Graph_LBL_CCHART_1" localSheetId="64" hidden="1">#REF!</definedName>
    <definedName name="_988__123Graph_LBL_CCHART_1" localSheetId="70" hidden="1">#REF!</definedName>
    <definedName name="_988__123Graph_LBL_CCHART_1" localSheetId="78" hidden="1">#REF!</definedName>
    <definedName name="_988__123Graph_LBL_CCHART_1" localSheetId="79" hidden="1">#REF!</definedName>
    <definedName name="_988__123Graph_LBL_CCHART_1" localSheetId="87" hidden="1">#REF!</definedName>
    <definedName name="_988__123Graph_LBL_CCHART_1" localSheetId="88" hidden="1">#REF!</definedName>
    <definedName name="_988__123Graph_LBL_CCHART_1" hidden="1">#REF!</definedName>
    <definedName name="_989__123Graph_LBL_CCHART_24" localSheetId="129" hidden="1">#REF!</definedName>
    <definedName name="_989__123Graph_LBL_CCHART_24" localSheetId="130" hidden="1">#REF!</definedName>
    <definedName name="_989__123Graph_LBL_CCHART_24" localSheetId="132" hidden="1">#REF!</definedName>
    <definedName name="_989__123Graph_LBL_CCHART_24" localSheetId="133" hidden="1">#REF!</definedName>
    <definedName name="_989__123Graph_LBL_CCHART_24" localSheetId="134" hidden="1">#REF!</definedName>
    <definedName name="_989__123Graph_LBL_CCHART_24" localSheetId="178" hidden="1">#REF!</definedName>
    <definedName name="_989__123Graph_LBL_CCHART_24" localSheetId="184" hidden="1">#REF!</definedName>
    <definedName name="_989__123Graph_LBL_CCHART_24" localSheetId="193" hidden="1">#REF!</definedName>
    <definedName name="_989__123Graph_LBL_CCHART_24" localSheetId="194" hidden="1">#REF!</definedName>
    <definedName name="_989__123Graph_LBL_CCHART_24" localSheetId="202" hidden="1">#REF!</definedName>
    <definedName name="_989__123Graph_LBL_CCHART_24" localSheetId="203" hidden="1">#REF!</definedName>
    <definedName name="_989__123Graph_LBL_CCHART_24" localSheetId="204" hidden="1">#REF!</definedName>
    <definedName name="_989__123Graph_LBL_CCHART_24" localSheetId="205" hidden="1">#REF!</definedName>
    <definedName name="_989__123Graph_LBL_CCHART_24" localSheetId="206" hidden="1">#REF!</definedName>
    <definedName name="_989__123Graph_LBL_CCHART_24" localSheetId="0" hidden="1">#REF!</definedName>
    <definedName name="_989__123Graph_LBL_CCHART_24" localSheetId="99" hidden="1">#REF!</definedName>
    <definedName name="_989__123Graph_LBL_CCHART_24" localSheetId="14" hidden="1">#REF!</definedName>
    <definedName name="_989__123Graph_LBL_CCHART_24" localSheetId="1" hidden="1">#REF!</definedName>
    <definedName name="_989__123Graph_LBL_CCHART_24" localSheetId="38" hidden="1">#REF!</definedName>
    <definedName name="_989__123Graph_LBL_CCHART_24" localSheetId="39" hidden="1">#REF!</definedName>
    <definedName name="_989__123Graph_LBL_CCHART_24" localSheetId="40" hidden="1">#REF!</definedName>
    <definedName name="_989__123Graph_LBL_CCHART_24" localSheetId="41" hidden="1">#REF!</definedName>
    <definedName name="_989__123Graph_LBL_CCHART_24" localSheetId="42" hidden="1">#REF!</definedName>
    <definedName name="_989__123Graph_LBL_CCHART_24" localSheetId="43" hidden="1">#REF!</definedName>
    <definedName name="_989__123Graph_LBL_CCHART_24" localSheetId="44" hidden="1">#REF!</definedName>
    <definedName name="_989__123Graph_LBL_CCHART_24" localSheetId="45" hidden="1">#REF!</definedName>
    <definedName name="_989__123Graph_LBL_CCHART_24" localSheetId="46" hidden="1">#REF!</definedName>
    <definedName name="_989__123Graph_LBL_CCHART_24" localSheetId="47" hidden="1">#REF!</definedName>
    <definedName name="_989__123Graph_LBL_CCHART_24" localSheetId="48" hidden="1">#REF!</definedName>
    <definedName name="_989__123Graph_LBL_CCHART_24" localSheetId="49" hidden="1">#REF!</definedName>
    <definedName name="_989__123Graph_LBL_CCHART_24" localSheetId="51" hidden="1">#REF!</definedName>
    <definedName name="_989__123Graph_LBL_CCHART_24" localSheetId="52" hidden="1">#REF!</definedName>
    <definedName name="_989__123Graph_LBL_CCHART_24" localSheetId="53" hidden="1">#REF!</definedName>
    <definedName name="_989__123Graph_LBL_CCHART_24" localSheetId="61" hidden="1">#REF!</definedName>
    <definedName name="_989__123Graph_LBL_CCHART_24" localSheetId="62" hidden="1">#REF!</definedName>
    <definedName name="_989__123Graph_LBL_CCHART_24" localSheetId="63" hidden="1">#REF!</definedName>
    <definedName name="_989__123Graph_LBL_CCHART_24" localSheetId="64" hidden="1">#REF!</definedName>
    <definedName name="_989__123Graph_LBL_CCHART_24" localSheetId="70" hidden="1">#REF!</definedName>
    <definedName name="_989__123Graph_LBL_CCHART_24" localSheetId="78" hidden="1">#REF!</definedName>
    <definedName name="_989__123Graph_LBL_CCHART_24" localSheetId="79" hidden="1">#REF!</definedName>
    <definedName name="_989__123Graph_LBL_CCHART_24" localSheetId="87" hidden="1">#REF!</definedName>
    <definedName name="_989__123Graph_LBL_CCHART_24" localSheetId="88" hidden="1">#REF!</definedName>
    <definedName name="_989__123Graph_LBL_CCHART_24" hidden="1">#REF!</definedName>
    <definedName name="_99__123Graph_DChart_1K" localSheetId="127" hidden="1">#REF!</definedName>
    <definedName name="_99__123Graph_DChart_1K" localSheetId="129" hidden="1">#REF!</definedName>
    <definedName name="_99__123Graph_DChart_1K" localSheetId="130" hidden="1">#REF!</definedName>
    <definedName name="_99__123Graph_DChart_1K" localSheetId="132" hidden="1">#REF!</definedName>
    <definedName name="_99__123Graph_DChart_1K" localSheetId="133" hidden="1">#REF!</definedName>
    <definedName name="_99__123Graph_DChart_1K" localSheetId="134" hidden="1">#REF!</definedName>
    <definedName name="_99__123Graph_DChart_1K" localSheetId="178" hidden="1">#REF!</definedName>
    <definedName name="_99__123Graph_DChart_1K" localSheetId="184" hidden="1">#REF!</definedName>
    <definedName name="_99__123Graph_DChart_1K" localSheetId="193" hidden="1">#REF!</definedName>
    <definedName name="_99__123Graph_DChart_1K" localSheetId="194" hidden="1">#REF!</definedName>
    <definedName name="_99__123Graph_DChart_1K" localSheetId="121" hidden="1">#REF!</definedName>
    <definedName name="_99__123Graph_DChart_1K" localSheetId="202" hidden="1">#REF!</definedName>
    <definedName name="_99__123Graph_DChart_1K" localSheetId="203" hidden="1">#REF!</definedName>
    <definedName name="_99__123Graph_DChart_1K" localSheetId="204" hidden="1">#REF!</definedName>
    <definedName name="_99__123Graph_DChart_1K" localSheetId="0" hidden="1">#REF!</definedName>
    <definedName name="_99__123Graph_DChart_1K" localSheetId="99" hidden="1">#REF!</definedName>
    <definedName name="_99__123Graph_DChart_1K" localSheetId="100" hidden="1">#REF!</definedName>
    <definedName name="_99__123Graph_DChart_1K" localSheetId="101" hidden="1">#REF!</definedName>
    <definedName name="_99__123Graph_DChart_1K" localSheetId="102" hidden="1">#REF!</definedName>
    <definedName name="_99__123Graph_DChart_1K" localSheetId="104" hidden="1">#REF!</definedName>
    <definedName name="_99__123Graph_DChart_1K" localSheetId="105" hidden="1">#REF!</definedName>
    <definedName name="_99__123Graph_DChart_1K" localSheetId="108" hidden="1">#REF!</definedName>
    <definedName name="_99__123Graph_DChart_1K" localSheetId="109" hidden="1">#REF!</definedName>
    <definedName name="_99__123Graph_DChart_1K" localSheetId="110" hidden="1">#REF!</definedName>
    <definedName name="_99__123Graph_DChart_1K" localSheetId="14" hidden="1">#REF!</definedName>
    <definedName name="_99__123Graph_DChart_1K" localSheetId="16" hidden="1">#REF!</definedName>
    <definedName name="_99__123Graph_DChart_1K" localSheetId="1" hidden="1">#REF!</definedName>
    <definedName name="_99__123Graph_DChart_1K" localSheetId="19" hidden="1">#REF!</definedName>
    <definedName name="_99__123Graph_DChart_1K" localSheetId="20" hidden="1">#REF!</definedName>
    <definedName name="_99__123Graph_DChart_1K" localSheetId="2" hidden="1">#REF!</definedName>
    <definedName name="_99__123Graph_DChart_1K" localSheetId="41" hidden="1">#REF!</definedName>
    <definedName name="_99__123Graph_DChart_1K" localSheetId="44" hidden="1">#REF!</definedName>
    <definedName name="_99__123Graph_DChart_1K" localSheetId="45" hidden="1">#REF!</definedName>
    <definedName name="_99__123Graph_DChart_1K" localSheetId="46" hidden="1">#REF!</definedName>
    <definedName name="_99__123Graph_DChart_1K" localSheetId="47" hidden="1">#REF!</definedName>
    <definedName name="_99__123Graph_DChart_1K" localSheetId="48" hidden="1">#REF!</definedName>
    <definedName name="_99__123Graph_DChart_1K" localSheetId="49" hidden="1">#REF!</definedName>
    <definedName name="_99__123Graph_DChart_1K" localSheetId="51" hidden="1">#REF!</definedName>
    <definedName name="_99__123Graph_DChart_1K" localSheetId="52" hidden="1">#REF!</definedName>
    <definedName name="_99__123Graph_DChart_1K" localSheetId="53" hidden="1">#REF!</definedName>
    <definedName name="_99__123Graph_DChart_1K" localSheetId="54" hidden="1">#REF!</definedName>
    <definedName name="_99__123Graph_DChart_1K" localSheetId="55" hidden="1">#REF!</definedName>
    <definedName name="_99__123Graph_DChart_1K" localSheetId="56" hidden="1">#REF!</definedName>
    <definedName name="_99__123Graph_DChart_1K" localSheetId="57" hidden="1">#REF!</definedName>
    <definedName name="_99__123Graph_DChart_1K" localSheetId="65" hidden="1">#REF!</definedName>
    <definedName name="_99__123Graph_DChart_1K" localSheetId="66" hidden="1">#REF!</definedName>
    <definedName name="_99__123Graph_DChart_1K" localSheetId="67" hidden="1">#REF!</definedName>
    <definedName name="_99__123Graph_DChart_1K" localSheetId="70" hidden="1">#REF!</definedName>
    <definedName name="_99__123Graph_DChart_1K" localSheetId="72" hidden="1">#REF!</definedName>
    <definedName name="_99__123Graph_DChart_1K" localSheetId="73" hidden="1">#REF!</definedName>
    <definedName name="_99__123Graph_DChart_1K" localSheetId="74" hidden="1">#REF!</definedName>
    <definedName name="_99__123Graph_DChart_1K" localSheetId="75" hidden="1">#REF!</definedName>
    <definedName name="_99__123Graph_DChart_1K" localSheetId="76" hidden="1">#REF!</definedName>
    <definedName name="_99__123Graph_DChart_1K" localSheetId="78" hidden="1">#REF!</definedName>
    <definedName name="_99__123Graph_DChart_1K" localSheetId="79" hidden="1">#REF!</definedName>
    <definedName name="_99__123Graph_DChart_1K" localSheetId="80" hidden="1">#REF!</definedName>
    <definedName name="_99__123Graph_DChart_1K" localSheetId="81" hidden="1">#REF!</definedName>
    <definedName name="_99__123Graph_DChart_1K" localSheetId="82" hidden="1">#REF!</definedName>
    <definedName name="_99__123Graph_DChart_1K" localSheetId="85" hidden="1">#REF!</definedName>
    <definedName name="_99__123Graph_DChart_1K" localSheetId="86" hidden="1">#REF!</definedName>
    <definedName name="_99__123Graph_DChart_1K" localSheetId="87" hidden="1">#REF!</definedName>
    <definedName name="_99__123Graph_DChart_1K" localSheetId="88" hidden="1">#REF!</definedName>
    <definedName name="_99__123Graph_DChart_1K" localSheetId="8" hidden="1">#REF!</definedName>
    <definedName name="_99__123Graph_DChart_1K" localSheetId="96" hidden="1">#REF!</definedName>
    <definedName name="_99__123Graph_DChart_1K" localSheetId="97" hidden="1">#REF!</definedName>
    <definedName name="_99__123Graph_DChart_1K" localSheetId="98" hidden="1">#REF!</definedName>
    <definedName name="_99__123Graph_DChart_1K" hidden="1">#REF!</definedName>
    <definedName name="_99__FDSAUDITLINK__" localSheetId="12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3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3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3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3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7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8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8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9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9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9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2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0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0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0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0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0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0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1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1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1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3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3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4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5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6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3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4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79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1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2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5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7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localSheetId="98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localSheetId="129" hidden="1">#REF!</definedName>
    <definedName name="_990__123Graph_LBL_CCHART_26" localSheetId="130" hidden="1">#REF!</definedName>
    <definedName name="_990__123Graph_LBL_CCHART_26" localSheetId="132" hidden="1">#REF!</definedName>
    <definedName name="_990__123Graph_LBL_CCHART_26" localSheetId="133" hidden="1">#REF!</definedName>
    <definedName name="_990__123Graph_LBL_CCHART_26" localSheetId="134" hidden="1">#REF!</definedName>
    <definedName name="_990__123Graph_LBL_CCHART_26" localSheetId="178" hidden="1">#REF!</definedName>
    <definedName name="_990__123Graph_LBL_CCHART_26" localSheetId="184" hidden="1">#REF!</definedName>
    <definedName name="_990__123Graph_LBL_CCHART_26" localSheetId="193" hidden="1">#REF!</definedName>
    <definedName name="_990__123Graph_LBL_CCHART_26" localSheetId="194" hidden="1">#REF!</definedName>
    <definedName name="_990__123Graph_LBL_CCHART_26" localSheetId="202" hidden="1">#REF!</definedName>
    <definedName name="_990__123Graph_LBL_CCHART_26" localSheetId="203" hidden="1">#REF!</definedName>
    <definedName name="_990__123Graph_LBL_CCHART_26" localSheetId="204" hidden="1">#REF!</definedName>
    <definedName name="_990__123Graph_LBL_CCHART_26" localSheetId="205" hidden="1">#REF!</definedName>
    <definedName name="_990__123Graph_LBL_CCHART_26" localSheetId="206" hidden="1">#REF!</definedName>
    <definedName name="_990__123Graph_LBL_CCHART_26" localSheetId="0" hidden="1">#REF!</definedName>
    <definedName name="_990__123Graph_LBL_CCHART_26" localSheetId="99" hidden="1">#REF!</definedName>
    <definedName name="_990__123Graph_LBL_CCHART_26" localSheetId="14" hidden="1">#REF!</definedName>
    <definedName name="_990__123Graph_LBL_CCHART_26" localSheetId="1" hidden="1">#REF!</definedName>
    <definedName name="_990__123Graph_LBL_CCHART_26" localSheetId="38" hidden="1">#REF!</definedName>
    <definedName name="_990__123Graph_LBL_CCHART_26" localSheetId="39" hidden="1">#REF!</definedName>
    <definedName name="_990__123Graph_LBL_CCHART_26" localSheetId="40" hidden="1">#REF!</definedName>
    <definedName name="_990__123Graph_LBL_CCHART_26" localSheetId="41" hidden="1">#REF!</definedName>
    <definedName name="_990__123Graph_LBL_CCHART_26" localSheetId="42" hidden="1">#REF!</definedName>
    <definedName name="_990__123Graph_LBL_CCHART_26" localSheetId="43" hidden="1">#REF!</definedName>
    <definedName name="_990__123Graph_LBL_CCHART_26" localSheetId="44" hidden="1">#REF!</definedName>
    <definedName name="_990__123Graph_LBL_CCHART_26" localSheetId="45" hidden="1">#REF!</definedName>
    <definedName name="_990__123Graph_LBL_CCHART_26" localSheetId="46" hidden="1">#REF!</definedName>
    <definedName name="_990__123Graph_LBL_CCHART_26" localSheetId="47" hidden="1">#REF!</definedName>
    <definedName name="_990__123Graph_LBL_CCHART_26" localSheetId="48" hidden="1">#REF!</definedName>
    <definedName name="_990__123Graph_LBL_CCHART_26" localSheetId="49" hidden="1">#REF!</definedName>
    <definedName name="_990__123Graph_LBL_CCHART_26" localSheetId="51" hidden="1">#REF!</definedName>
    <definedName name="_990__123Graph_LBL_CCHART_26" localSheetId="52" hidden="1">#REF!</definedName>
    <definedName name="_990__123Graph_LBL_CCHART_26" localSheetId="53" hidden="1">#REF!</definedName>
    <definedName name="_990__123Graph_LBL_CCHART_26" localSheetId="61" hidden="1">#REF!</definedName>
    <definedName name="_990__123Graph_LBL_CCHART_26" localSheetId="62" hidden="1">#REF!</definedName>
    <definedName name="_990__123Graph_LBL_CCHART_26" localSheetId="63" hidden="1">#REF!</definedName>
    <definedName name="_990__123Graph_LBL_CCHART_26" localSheetId="64" hidden="1">#REF!</definedName>
    <definedName name="_990__123Graph_LBL_CCHART_26" localSheetId="70" hidden="1">#REF!</definedName>
    <definedName name="_990__123Graph_LBL_CCHART_26" localSheetId="78" hidden="1">#REF!</definedName>
    <definedName name="_990__123Graph_LBL_CCHART_26" localSheetId="79" hidden="1">#REF!</definedName>
    <definedName name="_990__123Graph_LBL_CCHART_26" localSheetId="87" hidden="1">#REF!</definedName>
    <definedName name="_990__123Graph_LBL_CCHART_26" localSheetId="88" hidden="1">#REF!</definedName>
    <definedName name="_990__123Graph_LBL_CCHART_26" hidden="1">#REF!</definedName>
    <definedName name="_991__123Graph_LBL_CCHART_28" localSheetId="129" hidden="1">#REF!</definedName>
    <definedName name="_991__123Graph_LBL_CCHART_28" localSheetId="130" hidden="1">#REF!</definedName>
    <definedName name="_991__123Graph_LBL_CCHART_28" localSheetId="132" hidden="1">#REF!</definedName>
    <definedName name="_991__123Graph_LBL_CCHART_28" localSheetId="133" hidden="1">#REF!</definedName>
    <definedName name="_991__123Graph_LBL_CCHART_28" localSheetId="134" hidden="1">#REF!</definedName>
    <definedName name="_991__123Graph_LBL_CCHART_28" localSheetId="178" hidden="1">#REF!</definedName>
    <definedName name="_991__123Graph_LBL_CCHART_28" localSheetId="184" hidden="1">#REF!</definedName>
    <definedName name="_991__123Graph_LBL_CCHART_28" localSheetId="193" hidden="1">#REF!</definedName>
    <definedName name="_991__123Graph_LBL_CCHART_28" localSheetId="194" hidden="1">#REF!</definedName>
    <definedName name="_991__123Graph_LBL_CCHART_28" localSheetId="202" hidden="1">#REF!</definedName>
    <definedName name="_991__123Graph_LBL_CCHART_28" localSheetId="203" hidden="1">#REF!</definedName>
    <definedName name="_991__123Graph_LBL_CCHART_28" localSheetId="204" hidden="1">#REF!</definedName>
    <definedName name="_991__123Graph_LBL_CCHART_28" localSheetId="205" hidden="1">#REF!</definedName>
    <definedName name="_991__123Graph_LBL_CCHART_28" localSheetId="206" hidden="1">#REF!</definedName>
    <definedName name="_991__123Graph_LBL_CCHART_28" localSheetId="0" hidden="1">#REF!</definedName>
    <definedName name="_991__123Graph_LBL_CCHART_28" localSheetId="99" hidden="1">#REF!</definedName>
    <definedName name="_991__123Graph_LBL_CCHART_28" localSheetId="14" hidden="1">#REF!</definedName>
    <definedName name="_991__123Graph_LBL_CCHART_28" localSheetId="1" hidden="1">#REF!</definedName>
    <definedName name="_991__123Graph_LBL_CCHART_28" localSheetId="38" hidden="1">#REF!</definedName>
    <definedName name="_991__123Graph_LBL_CCHART_28" localSheetId="39" hidden="1">#REF!</definedName>
    <definedName name="_991__123Graph_LBL_CCHART_28" localSheetId="40" hidden="1">#REF!</definedName>
    <definedName name="_991__123Graph_LBL_CCHART_28" localSheetId="41" hidden="1">#REF!</definedName>
    <definedName name="_991__123Graph_LBL_CCHART_28" localSheetId="42" hidden="1">#REF!</definedName>
    <definedName name="_991__123Graph_LBL_CCHART_28" localSheetId="43" hidden="1">#REF!</definedName>
    <definedName name="_991__123Graph_LBL_CCHART_28" localSheetId="44" hidden="1">#REF!</definedName>
    <definedName name="_991__123Graph_LBL_CCHART_28" localSheetId="45" hidden="1">#REF!</definedName>
    <definedName name="_991__123Graph_LBL_CCHART_28" localSheetId="46" hidden="1">#REF!</definedName>
    <definedName name="_991__123Graph_LBL_CCHART_28" localSheetId="47" hidden="1">#REF!</definedName>
    <definedName name="_991__123Graph_LBL_CCHART_28" localSheetId="48" hidden="1">#REF!</definedName>
    <definedName name="_991__123Graph_LBL_CCHART_28" localSheetId="49" hidden="1">#REF!</definedName>
    <definedName name="_991__123Graph_LBL_CCHART_28" localSheetId="51" hidden="1">#REF!</definedName>
    <definedName name="_991__123Graph_LBL_CCHART_28" localSheetId="52" hidden="1">#REF!</definedName>
    <definedName name="_991__123Graph_LBL_CCHART_28" localSheetId="53" hidden="1">#REF!</definedName>
    <definedName name="_991__123Graph_LBL_CCHART_28" localSheetId="61" hidden="1">#REF!</definedName>
    <definedName name="_991__123Graph_LBL_CCHART_28" localSheetId="62" hidden="1">#REF!</definedName>
    <definedName name="_991__123Graph_LBL_CCHART_28" localSheetId="63" hidden="1">#REF!</definedName>
    <definedName name="_991__123Graph_LBL_CCHART_28" localSheetId="64" hidden="1">#REF!</definedName>
    <definedName name="_991__123Graph_LBL_CCHART_28" localSheetId="70" hidden="1">#REF!</definedName>
    <definedName name="_991__123Graph_LBL_CCHART_28" localSheetId="78" hidden="1">#REF!</definedName>
    <definedName name="_991__123Graph_LBL_CCHART_28" localSheetId="79" hidden="1">#REF!</definedName>
    <definedName name="_991__123Graph_LBL_CCHART_28" localSheetId="87" hidden="1">#REF!</definedName>
    <definedName name="_991__123Graph_LBL_CCHART_28" localSheetId="88" hidden="1">#REF!</definedName>
    <definedName name="_991__123Graph_LBL_CCHART_28" hidden="1">#REF!</definedName>
    <definedName name="_992__123Graph_LBL_CCHART_32" localSheetId="129" hidden="1">#REF!</definedName>
    <definedName name="_992__123Graph_LBL_CCHART_32" localSheetId="130" hidden="1">#REF!</definedName>
    <definedName name="_992__123Graph_LBL_CCHART_32" localSheetId="132" hidden="1">#REF!</definedName>
    <definedName name="_992__123Graph_LBL_CCHART_32" localSheetId="133" hidden="1">#REF!</definedName>
    <definedName name="_992__123Graph_LBL_CCHART_32" localSheetId="134" hidden="1">#REF!</definedName>
    <definedName name="_992__123Graph_LBL_CCHART_32" localSheetId="178" hidden="1">#REF!</definedName>
    <definedName name="_992__123Graph_LBL_CCHART_32" localSheetId="184" hidden="1">#REF!</definedName>
    <definedName name="_992__123Graph_LBL_CCHART_32" localSheetId="193" hidden="1">#REF!</definedName>
    <definedName name="_992__123Graph_LBL_CCHART_32" localSheetId="194" hidden="1">#REF!</definedName>
    <definedName name="_992__123Graph_LBL_CCHART_32" localSheetId="202" hidden="1">#REF!</definedName>
    <definedName name="_992__123Graph_LBL_CCHART_32" localSheetId="203" hidden="1">#REF!</definedName>
    <definedName name="_992__123Graph_LBL_CCHART_32" localSheetId="204" hidden="1">#REF!</definedName>
    <definedName name="_992__123Graph_LBL_CCHART_32" localSheetId="205" hidden="1">#REF!</definedName>
    <definedName name="_992__123Graph_LBL_CCHART_32" localSheetId="206" hidden="1">#REF!</definedName>
    <definedName name="_992__123Graph_LBL_CCHART_32" localSheetId="0" hidden="1">#REF!</definedName>
    <definedName name="_992__123Graph_LBL_CCHART_32" localSheetId="99" hidden="1">#REF!</definedName>
    <definedName name="_992__123Graph_LBL_CCHART_32" localSheetId="14" hidden="1">#REF!</definedName>
    <definedName name="_992__123Graph_LBL_CCHART_32" localSheetId="1" hidden="1">#REF!</definedName>
    <definedName name="_992__123Graph_LBL_CCHART_32" localSheetId="38" hidden="1">#REF!</definedName>
    <definedName name="_992__123Graph_LBL_CCHART_32" localSheetId="39" hidden="1">#REF!</definedName>
    <definedName name="_992__123Graph_LBL_CCHART_32" localSheetId="40" hidden="1">#REF!</definedName>
    <definedName name="_992__123Graph_LBL_CCHART_32" localSheetId="41" hidden="1">#REF!</definedName>
    <definedName name="_992__123Graph_LBL_CCHART_32" localSheetId="42" hidden="1">#REF!</definedName>
    <definedName name="_992__123Graph_LBL_CCHART_32" localSheetId="43" hidden="1">#REF!</definedName>
    <definedName name="_992__123Graph_LBL_CCHART_32" localSheetId="44" hidden="1">#REF!</definedName>
    <definedName name="_992__123Graph_LBL_CCHART_32" localSheetId="45" hidden="1">#REF!</definedName>
    <definedName name="_992__123Graph_LBL_CCHART_32" localSheetId="46" hidden="1">#REF!</definedName>
    <definedName name="_992__123Graph_LBL_CCHART_32" localSheetId="47" hidden="1">#REF!</definedName>
    <definedName name="_992__123Graph_LBL_CCHART_32" localSheetId="48" hidden="1">#REF!</definedName>
    <definedName name="_992__123Graph_LBL_CCHART_32" localSheetId="49" hidden="1">#REF!</definedName>
    <definedName name="_992__123Graph_LBL_CCHART_32" localSheetId="51" hidden="1">#REF!</definedName>
    <definedName name="_992__123Graph_LBL_CCHART_32" localSheetId="52" hidden="1">#REF!</definedName>
    <definedName name="_992__123Graph_LBL_CCHART_32" localSheetId="53" hidden="1">#REF!</definedName>
    <definedName name="_992__123Graph_LBL_CCHART_32" localSheetId="61" hidden="1">#REF!</definedName>
    <definedName name="_992__123Graph_LBL_CCHART_32" localSheetId="62" hidden="1">#REF!</definedName>
    <definedName name="_992__123Graph_LBL_CCHART_32" localSheetId="63" hidden="1">#REF!</definedName>
    <definedName name="_992__123Graph_LBL_CCHART_32" localSheetId="64" hidden="1">#REF!</definedName>
    <definedName name="_992__123Graph_LBL_CCHART_32" localSheetId="70" hidden="1">#REF!</definedName>
    <definedName name="_992__123Graph_LBL_CCHART_32" localSheetId="78" hidden="1">#REF!</definedName>
    <definedName name="_992__123Graph_LBL_CCHART_32" localSheetId="79" hidden="1">#REF!</definedName>
    <definedName name="_992__123Graph_LBL_CCHART_32" localSheetId="87" hidden="1">#REF!</definedName>
    <definedName name="_992__123Graph_LBL_CCHART_32" localSheetId="88" hidden="1">#REF!</definedName>
    <definedName name="_992__123Graph_LBL_CCHART_32" hidden="1">#REF!</definedName>
    <definedName name="_993__123Graph_LBL_CCHART_36" localSheetId="129" hidden="1">#REF!</definedName>
    <definedName name="_993__123Graph_LBL_CCHART_36" localSheetId="130" hidden="1">#REF!</definedName>
    <definedName name="_993__123Graph_LBL_CCHART_36" localSheetId="132" hidden="1">#REF!</definedName>
    <definedName name="_993__123Graph_LBL_CCHART_36" localSheetId="133" hidden="1">#REF!</definedName>
    <definedName name="_993__123Graph_LBL_CCHART_36" localSheetId="134" hidden="1">#REF!</definedName>
    <definedName name="_993__123Graph_LBL_CCHART_36" localSheetId="178" hidden="1">#REF!</definedName>
    <definedName name="_993__123Graph_LBL_CCHART_36" localSheetId="184" hidden="1">#REF!</definedName>
    <definedName name="_993__123Graph_LBL_CCHART_36" localSheetId="193" hidden="1">#REF!</definedName>
    <definedName name="_993__123Graph_LBL_CCHART_36" localSheetId="194" hidden="1">#REF!</definedName>
    <definedName name="_993__123Graph_LBL_CCHART_36" localSheetId="202" hidden="1">#REF!</definedName>
    <definedName name="_993__123Graph_LBL_CCHART_36" localSheetId="203" hidden="1">#REF!</definedName>
    <definedName name="_993__123Graph_LBL_CCHART_36" localSheetId="204" hidden="1">#REF!</definedName>
    <definedName name="_993__123Graph_LBL_CCHART_36" localSheetId="205" hidden="1">#REF!</definedName>
    <definedName name="_993__123Graph_LBL_CCHART_36" localSheetId="206" hidden="1">#REF!</definedName>
    <definedName name="_993__123Graph_LBL_CCHART_36" localSheetId="0" hidden="1">#REF!</definedName>
    <definedName name="_993__123Graph_LBL_CCHART_36" localSheetId="99" hidden="1">#REF!</definedName>
    <definedName name="_993__123Graph_LBL_CCHART_36" localSheetId="14" hidden="1">#REF!</definedName>
    <definedName name="_993__123Graph_LBL_CCHART_36" localSheetId="1" hidden="1">#REF!</definedName>
    <definedName name="_993__123Graph_LBL_CCHART_36" localSheetId="38" hidden="1">#REF!</definedName>
    <definedName name="_993__123Graph_LBL_CCHART_36" localSheetId="39" hidden="1">#REF!</definedName>
    <definedName name="_993__123Graph_LBL_CCHART_36" localSheetId="40" hidden="1">#REF!</definedName>
    <definedName name="_993__123Graph_LBL_CCHART_36" localSheetId="41" hidden="1">#REF!</definedName>
    <definedName name="_993__123Graph_LBL_CCHART_36" localSheetId="42" hidden="1">#REF!</definedName>
    <definedName name="_993__123Graph_LBL_CCHART_36" localSheetId="43" hidden="1">#REF!</definedName>
    <definedName name="_993__123Graph_LBL_CCHART_36" localSheetId="44" hidden="1">#REF!</definedName>
    <definedName name="_993__123Graph_LBL_CCHART_36" localSheetId="45" hidden="1">#REF!</definedName>
    <definedName name="_993__123Graph_LBL_CCHART_36" localSheetId="46" hidden="1">#REF!</definedName>
    <definedName name="_993__123Graph_LBL_CCHART_36" localSheetId="47" hidden="1">#REF!</definedName>
    <definedName name="_993__123Graph_LBL_CCHART_36" localSheetId="48" hidden="1">#REF!</definedName>
    <definedName name="_993__123Graph_LBL_CCHART_36" localSheetId="49" hidden="1">#REF!</definedName>
    <definedName name="_993__123Graph_LBL_CCHART_36" localSheetId="51" hidden="1">#REF!</definedName>
    <definedName name="_993__123Graph_LBL_CCHART_36" localSheetId="52" hidden="1">#REF!</definedName>
    <definedName name="_993__123Graph_LBL_CCHART_36" localSheetId="53" hidden="1">#REF!</definedName>
    <definedName name="_993__123Graph_LBL_CCHART_36" localSheetId="61" hidden="1">#REF!</definedName>
    <definedName name="_993__123Graph_LBL_CCHART_36" localSheetId="62" hidden="1">#REF!</definedName>
    <definedName name="_993__123Graph_LBL_CCHART_36" localSheetId="63" hidden="1">#REF!</definedName>
    <definedName name="_993__123Graph_LBL_CCHART_36" localSheetId="64" hidden="1">#REF!</definedName>
    <definedName name="_993__123Graph_LBL_CCHART_36" localSheetId="70" hidden="1">#REF!</definedName>
    <definedName name="_993__123Graph_LBL_CCHART_36" localSheetId="78" hidden="1">#REF!</definedName>
    <definedName name="_993__123Graph_LBL_CCHART_36" localSheetId="79" hidden="1">#REF!</definedName>
    <definedName name="_993__123Graph_LBL_CCHART_36" localSheetId="87" hidden="1">#REF!</definedName>
    <definedName name="_993__123Graph_LBL_CCHART_36" localSheetId="88" hidden="1">#REF!</definedName>
    <definedName name="_993__123Graph_LBL_CCHART_36" hidden="1">#REF!</definedName>
    <definedName name="_994__123Graph_LBL_CCHART_39" localSheetId="129" hidden="1">#REF!</definedName>
    <definedName name="_994__123Graph_LBL_CCHART_39" localSheetId="130" hidden="1">#REF!</definedName>
    <definedName name="_994__123Graph_LBL_CCHART_39" localSheetId="132" hidden="1">#REF!</definedName>
    <definedName name="_994__123Graph_LBL_CCHART_39" localSheetId="133" hidden="1">#REF!</definedName>
    <definedName name="_994__123Graph_LBL_CCHART_39" localSheetId="134" hidden="1">#REF!</definedName>
    <definedName name="_994__123Graph_LBL_CCHART_39" localSheetId="178" hidden="1">#REF!</definedName>
    <definedName name="_994__123Graph_LBL_CCHART_39" localSheetId="184" hidden="1">#REF!</definedName>
    <definedName name="_994__123Graph_LBL_CCHART_39" localSheetId="193" hidden="1">#REF!</definedName>
    <definedName name="_994__123Graph_LBL_CCHART_39" localSheetId="194" hidden="1">#REF!</definedName>
    <definedName name="_994__123Graph_LBL_CCHART_39" localSheetId="202" hidden="1">#REF!</definedName>
    <definedName name="_994__123Graph_LBL_CCHART_39" localSheetId="203" hidden="1">#REF!</definedName>
    <definedName name="_994__123Graph_LBL_CCHART_39" localSheetId="204" hidden="1">#REF!</definedName>
    <definedName name="_994__123Graph_LBL_CCHART_39" localSheetId="205" hidden="1">#REF!</definedName>
    <definedName name="_994__123Graph_LBL_CCHART_39" localSheetId="206" hidden="1">#REF!</definedName>
    <definedName name="_994__123Graph_LBL_CCHART_39" localSheetId="0" hidden="1">#REF!</definedName>
    <definedName name="_994__123Graph_LBL_CCHART_39" localSheetId="99" hidden="1">#REF!</definedName>
    <definedName name="_994__123Graph_LBL_CCHART_39" localSheetId="14" hidden="1">#REF!</definedName>
    <definedName name="_994__123Graph_LBL_CCHART_39" localSheetId="1" hidden="1">#REF!</definedName>
    <definedName name="_994__123Graph_LBL_CCHART_39" localSheetId="38" hidden="1">#REF!</definedName>
    <definedName name="_994__123Graph_LBL_CCHART_39" localSheetId="39" hidden="1">#REF!</definedName>
    <definedName name="_994__123Graph_LBL_CCHART_39" localSheetId="40" hidden="1">#REF!</definedName>
    <definedName name="_994__123Graph_LBL_CCHART_39" localSheetId="41" hidden="1">#REF!</definedName>
    <definedName name="_994__123Graph_LBL_CCHART_39" localSheetId="42" hidden="1">#REF!</definedName>
    <definedName name="_994__123Graph_LBL_CCHART_39" localSheetId="43" hidden="1">#REF!</definedName>
    <definedName name="_994__123Graph_LBL_CCHART_39" localSheetId="44" hidden="1">#REF!</definedName>
    <definedName name="_994__123Graph_LBL_CCHART_39" localSheetId="45" hidden="1">#REF!</definedName>
    <definedName name="_994__123Graph_LBL_CCHART_39" localSheetId="46" hidden="1">#REF!</definedName>
    <definedName name="_994__123Graph_LBL_CCHART_39" localSheetId="47" hidden="1">#REF!</definedName>
    <definedName name="_994__123Graph_LBL_CCHART_39" localSheetId="48" hidden="1">#REF!</definedName>
    <definedName name="_994__123Graph_LBL_CCHART_39" localSheetId="49" hidden="1">#REF!</definedName>
    <definedName name="_994__123Graph_LBL_CCHART_39" localSheetId="51" hidden="1">#REF!</definedName>
    <definedName name="_994__123Graph_LBL_CCHART_39" localSheetId="52" hidden="1">#REF!</definedName>
    <definedName name="_994__123Graph_LBL_CCHART_39" localSheetId="53" hidden="1">#REF!</definedName>
    <definedName name="_994__123Graph_LBL_CCHART_39" localSheetId="61" hidden="1">#REF!</definedName>
    <definedName name="_994__123Graph_LBL_CCHART_39" localSheetId="62" hidden="1">#REF!</definedName>
    <definedName name="_994__123Graph_LBL_CCHART_39" localSheetId="63" hidden="1">#REF!</definedName>
    <definedName name="_994__123Graph_LBL_CCHART_39" localSheetId="64" hidden="1">#REF!</definedName>
    <definedName name="_994__123Graph_LBL_CCHART_39" localSheetId="70" hidden="1">#REF!</definedName>
    <definedName name="_994__123Graph_LBL_CCHART_39" localSheetId="78" hidden="1">#REF!</definedName>
    <definedName name="_994__123Graph_LBL_CCHART_39" localSheetId="79" hidden="1">#REF!</definedName>
    <definedName name="_994__123Graph_LBL_CCHART_39" localSheetId="87" hidden="1">#REF!</definedName>
    <definedName name="_994__123Graph_LBL_CCHART_39" localSheetId="88" hidden="1">#REF!</definedName>
    <definedName name="_994__123Graph_LBL_CCHART_39" hidden="1">#REF!</definedName>
    <definedName name="_995__123Graph_LBL_CCHART_6" localSheetId="127" hidden="1">#REF!</definedName>
    <definedName name="_995__123Graph_LBL_CCHART_6" localSheetId="129" hidden="1">#REF!</definedName>
    <definedName name="_995__123Graph_LBL_CCHART_6" localSheetId="130" hidden="1">#REF!</definedName>
    <definedName name="_995__123Graph_LBL_CCHART_6" localSheetId="132" hidden="1">#REF!</definedName>
    <definedName name="_995__123Graph_LBL_CCHART_6" localSheetId="133" hidden="1">#REF!</definedName>
    <definedName name="_995__123Graph_LBL_CCHART_6" localSheetId="134" hidden="1">#REF!</definedName>
    <definedName name="_995__123Graph_LBL_CCHART_6" localSheetId="178" hidden="1">#REF!</definedName>
    <definedName name="_995__123Graph_LBL_CCHART_6" localSheetId="184" hidden="1">#REF!</definedName>
    <definedName name="_995__123Graph_LBL_CCHART_6" localSheetId="193" hidden="1">#REF!</definedName>
    <definedName name="_995__123Graph_LBL_CCHART_6" localSheetId="194" hidden="1">#REF!</definedName>
    <definedName name="_995__123Graph_LBL_CCHART_6" localSheetId="121" hidden="1">#REF!</definedName>
    <definedName name="_995__123Graph_LBL_CCHART_6" localSheetId="202" hidden="1">#REF!</definedName>
    <definedName name="_995__123Graph_LBL_CCHART_6" localSheetId="203" hidden="1">#REF!</definedName>
    <definedName name="_995__123Graph_LBL_CCHART_6" localSheetId="204" hidden="1">#REF!</definedName>
    <definedName name="_995__123Graph_LBL_CCHART_6" localSheetId="205" hidden="1">#REF!</definedName>
    <definedName name="_995__123Graph_LBL_CCHART_6" localSheetId="206" hidden="1">#REF!</definedName>
    <definedName name="_995__123Graph_LBL_CCHART_6" localSheetId="0" hidden="1">#REF!</definedName>
    <definedName name="_995__123Graph_LBL_CCHART_6" localSheetId="99" hidden="1">#REF!</definedName>
    <definedName name="_995__123Graph_LBL_CCHART_6" localSheetId="104" hidden="1">#REF!</definedName>
    <definedName name="_995__123Graph_LBL_CCHART_6" localSheetId="105" hidden="1">#REF!</definedName>
    <definedName name="_995__123Graph_LBL_CCHART_6" localSheetId="108" hidden="1">#REF!</definedName>
    <definedName name="_995__123Graph_LBL_CCHART_6" localSheetId="109" hidden="1">#REF!</definedName>
    <definedName name="_995__123Graph_LBL_CCHART_6" localSheetId="14" hidden="1">#REF!</definedName>
    <definedName name="_995__123Graph_LBL_CCHART_6" localSheetId="1" hidden="1">#REF!</definedName>
    <definedName name="_995__123Graph_LBL_CCHART_6" localSheetId="19" hidden="1">#REF!</definedName>
    <definedName name="_995__123Graph_LBL_CCHART_6" localSheetId="20" hidden="1">#REF!</definedName>
    <definedName name="_995__123Graph_LBL_CCHART_6" localSheetId="2" hidden="1">#REF!</definedName>
    <definedName name="_995__123Graph_LBL_CCHART_6" localSheetId="38" hidden="1">#REF!</definedName>
    <definedName name="_995__123Graph_LBL_CCHART_6" localSheetId="39" hidden="1">#REF!</definedName>
    <definedName name="_995__123Graph_LBL_CCHART_6" localSheetId="40" hidden="1">#REF!</definedName>
    <definedName name="_995__123Graph_LBL_CCHART_6" localSheetId="41" hidden="1">#REF!</definedName>
    <definedName name="_995__123Graph_LBL_CCHART_6" localSheetId="42" hidden="1">#REF!</definedName>
    <definedName name="_995__123Graph_LBL_CCHART_6" localSheetId="43" hidden="1">#REF!</definedName>
    <definedName name="_995__123Graph_LBL_CCHART_6" localSheetId="44" hidden="1">#REF!</definedName>
    <definedName name="_995__123Graph_LBL_CCHART_6" localSheetId="45" hidden="1">#REF!</definedName>
    <definedName name="_995__123Graph_LBL_CCHART_6" localSheetId="46" hidden="1">#REF!</definedName>
    <definedName name="_995__123Graph_LBL_CCHART_6" localSheetId="47" hidden="1">#REF!</definedName>
    <definedName name="_995__123Graph_LBL_CCHART_6" localSheetId="48" hidden="1">#REF!</definedName>
    <definedName name="_995__123Graph_LBL_CCHART_6" localSheetId="49" hidden="1">#REF!</definedName>
    <definedName name="_995__123Graph_LBL_CCHART_6" localSheetId="51" hidden="1">#REF!</definedName>
    <definedName name="_995__123Graph_LBL_CCHART_6" localSheetId="52" hidden="1">#REF!</definedName>
    <definedName name="_995__123Graph_LBL_CCHART_6" localSheetId="53" hidden="1">#REF!</definedName>
    <definedName name="_995__123Graph_LBL_CCHART_6" localSheetId="54" hidden="1">#REF!</definedName>
    <definedName name="_995__123Graph_LBL_CCHART_6" localSheetId="61" hidden="1">#REF!</definedName>
    <definedName name="_995__123Graph_LBL_CCHART_6" localSheetId="62" hidden="1">#REF!</definedName>
    <definedName name="_995__123Graph_LBL_CCHART_6" localSheetId="63" hidden="1">#REF!</definedName>
    <definedName name="_995__123Graph_LBL_CCHART_6" localSheetId="64" hidden="1">#REF!</definedName>
    <definedName name="_995__123Graph_LBL_CCHART_6" localSheetId="65" hidden="1">#REF!</definedName>
    <definedName name="_995__123Graph_LBL_CCHART_6" localSheetId="66" hidden="1">#REF!</definedName>
    <definedName name="_995__123Graph_LBL_CCHART_6" localSheetId="67" hidden="1">#REF!</definedName>
    <definedName name="_995__123Graph_LBL_CCHART_6" localSheetId="70" hidden="1">#REF!</definedName>
    <definedName name="_995__123Graph_LBL_CCHART_6" localSheetId="72" hidden="1">#REF!</definedName>
    <definedName name="_995__123Graph_LBL_CCHART_6" localSheetId="73" hidden="1">#REF!</definedName>
    <definedName name="_995__123Graph_LBL_CCHART_6" localSheetId="74" hidden="1">#REF!</definedName>
    <definedName name="_995__123Graph_LBL_CCHART_6" localSheetId="75" hidden="1">#REF!</definedName>
    <definedName name="_995__123Graph_LBL_CCHART_6" localSheetId="76" hidden="1">#REF!</definedName>
    <definedName name="_995__123Graph_LBL_CCHART_6" localSheetId="78" hidden="1">#REF!</definedName>
    <definedName name="_995__123Graph_LBL_CCHART_6" localSheetId="79" hidden="1">#REF!</definedName>
    <definedName name="_995__123Graph_LBL_CCHART_6" localSheetId="82" hidden="1">#REF!</definedName>
    <definedName name="_995__123Graph_LBL_CCHART_6" localSheetId="85" hidden="1">#REF!</definedName>
    <definedName name="_995__123Graph_LBL_CCHART_6" localSheetId="86" hidden="1">#REF!</definedName>
    <definedName name="_995__123Graph_LBL_CCHART_6" localSheetId="87" hidden="1">#REF!</definedName>
    <definedName name="_995__123Graph_LBL_CCHART_6" localSheetId="88" hidden="1">#REF!</definedName>
    <definedName name="_995__123Graph_LBL_CCHART_6" localSheetId="8" hidden="1">#REF!</definedName>
    <definedName name="_995__123Graph_LBL_CCHART_6" hidden="1">#REF!</definedName>
    <definedName name="_996__123Graph_LBL_DCHART_11" localSheetId="129" hidden="1">#REF!</definedName>
    <definedName name="_996__123Graph_LBL_DCHART_11" localSheetId="130" hidden="1">#REF!</definedName>
    <definedName name="_996__123Graph_LBL_DCHART_11" localSheetId="132" hidden="1">#REF!</definedName>
    <definedName name="_996__123Graph_LBL_DCHART_11" localSheetId="133" hidden="1">#REF!</definedName>
    <definedName name="_996__123Graph_LBL_DCHART_11" localSheetId="134" hidden="1">#REF!</definedName>
    <definedName name="_996__123Graph_LBL_DCHART_11" localSheetId="178" hidden="1">#REF!</definedName>
    <definedName name="_996__123Graph_LBL_DCHART_11" localSheetId="184" hidden="1">#REF!</definedName>
    <definedName name="_996__123Graph_LBL_DCHART_11" localSheetId="193" hidden="1">#REF!</definedName>
    <definedName name="_996__123Graph_LBL_DCHART_11" localSheetId="194" hidden="1">#REF!</definedName>
    <definedName name="_996__123Graph_LBL_DCHART_11" localSheetId="202" hidden="1">#REF!</definedName>
    <definedName name="_996__123Graph_LBL_DCHART_11" localSheetId="203" hidden="1">#REF!</definedName>
    <definedName name="_996__123Graph_LBL_DCHART_11" localSheetId="204" hidden="1">#REF!</definedName>
    <definedName name="_996__123Graph_LBL_DCHART_11" localSheetId="205" hidden="1">#REF!</definedName>
    <definedName name="_996__123Graph_LBL_DCHART_11" localSheetId="206" hidden="1">#REF!</definedName>
    <definedName name="_996__123Graph_LBL_DCHART_11" localSheetId="0" hidden="1">#REF!</definedName>
    <definedName name="_996__123Graph_LBL_DCHART_11" localSheetId="99" hidden="1">#REF!</definedName>
    <definedName name="_996__123Graph_LBL_DCHART_11" localSheetId="14" hidden="1">#REF!</definedName>
    <definedName name="_996__123Graph_LBL_DCHART_11" localSheetId="1" hidden="1">#REF!</definedName>
    <definedName name="_996__123Graph_LBL_DCHART_11" localSheetId="38" hidden="1">#REF!</definedName>
    <definedName name="_996__123Graph_LBL_DCHART_11" localSheetId="39" hidden="1">#REF!</definedName>
    <definedName name="_996__123Graph_LBL_DCHART_11" localSheetId="40" hidden="1">#REF!</definedName>
    <definedName name="_996__123Graph_LBL_DCHART_11" localSheetId="41" hidden="1">#REF!</definedName>
    <definedName name="_996__123Graph_LBL_DCHART_11" localSheetId="42" hidden="1">#REF!</definedName>
    <definedName name="_996__123Graph_LBL_DCHART_11" localSheetId="43" hidden="1">#REF!</definedName>
    <definedName name="_996__123Graph_LBL_DCHART_11" localSheetId="44" hidden="1">#REF!</definedName>
    <definedName name="_996__123Graph_LBL_DCHART_11" localSheetId="45" hidden="1">#REF!</definedName>
    <definedName name="_996__123Graph_LBL_DCHART_11" localSheetId="46" hidden="1">#REF!</definedName>
    <definedName name="_996__123Graph_LBL_DCHART_11" localSheetId="47" hidden="1">#REF!</definedName>
    <definedName name="_996__123Graph_LBL_DCHART_11" localSheetId="48" hidden="1">#REF!</definedName>
    <definedName name="_996__123Graph_LBL_DCHART_11" localSheetId="49" hidden="1">#REF!</definedName>
    <definedName name="_996__123Graph_LBL_DCHART_11" localSheetId="51" hidden="1">#REF!</definedName>
    <definedName name="_996__123Graph_LBL_DCHART_11" localSheetId="52" hidden="1">#REF!</definedName>
    <definedName name="_996__123Graph_LBL_DCHART_11" localSheetId="53" hidden="1">#REF!</definedName>
    <definedName name="_996__123Graph_LBL_DCHART_11" localSheetId="61" hidden="1">#REF!</definedName>
    <definedName name="_996__123Graph_LBL_DCHART_11" localSheetId="62" hidden="1">#REF!</definedName>
    <definedName name="_996__123Graph_LBL_DCHART_11" localSheetId="63" hidden="1">#REF!</definedName>
    <definedName name="_996__123Graph_LBL_DCHART_11" localSheetId="64" hidden="1">#REF!</definedName>
    <definedName name="_996__123Graph_LBL_DCHART_11" localSheetId="70" hidden="1">#REF!</definedName>
    <definedName name="_996__123Graph_LBL_DCHART_11" localSheetId="78" hidden="1">#REF!</definedName>
    <definedName name="_996__123Graph_LBL_DCHART_11" localSheetId="79" hidden="1">#REF!</definedName>
    <definedName name="_996__123Graph_LBL_DCHART_11" localSheetId="87" hidden="1">#REF!</definedName>
    <definedName name="_996__123Graph_LBL_DCHART_11" localSheetId="88" hidden="1">#REF!</definedName>
    <definedName name="_996__123Graph_LBL_DCHART_11" hidden="1">#REF!</definedName>
    <definedName name="_997__123Graph_LBL_DCHART_20" localSheetId="127" hidden="1">#REF!</definedName>
    <definedName name="_997__123Graph_LBL_DCHART_20" localSheetId="129" hidden="1">#REF!</definedName>
    <definedName name="_997__123Graph_LBL_DCHART_20" localSheetId="130" hidden="1">#REF!</definedName>
    <definedName name="_997__123Graph_LBL_DCHART_20" localSheetId="132" hidden="1">#REF!</definedName>
    <definedName name="_997__123Graph_LBL_DCHART_20" localSheetId="133" hidden="1">#REF!</definedName>
    <definedName name="_997__123Graph_LBL_DCHART_20" localSheetId="134" hidden="1">#REF!</definedName>
    <definedName name="_997__123Graph_LBL_DCHART_20" localSheetId="178" hidden="1">#REF!</definedName>
    <definedName name="_997__123Graph_LBL_DCHART_20" localSheetId="184" hidden="1">#REF!</definedName>
    <definedName name="_997__123Graph_LBL_DCHART_20" localSheetId="193" hidden="1">#REF!</definedName>
    <definedName name="_997__123Graph_LBL_DCHART_20" localSheetId="194" hidden="1">#REF!</definedName>
    <definedName name="_997__123Graph_LBL_DCHART_20" localSheetId="121" hidden="1">#REF!</definedName>
    <definedName name="_997__123Graph_LBL_DCHART_20" localSheetId="202" hidden="1">#REF!</definedName>
    <definedName name="_997__123Graph_LBL_DCHART_20" localSheetId="203" hidden="1">#REF!</definedName>
    <definedName name="_997__123Graph_LBL_DCHART_20" localSheetId="204" hidden="1">#REF!</definedName>
    <definedName name="_997__123Graph_LBL_DCHART_20" localSheetId="205" hidden="1">#REF!</definedName>
    <definedName name="_997__123Graph_LBL_DCHART_20" localSheetId="206" hidden="1">#REF!</definedName>
    <definedName name="_997__123Graph_LBL_DCHART_20" localSheetId="0" hidden="1">#REF!</definedName>
    <definedName name="_997__123Graph_LBL_DCHART_20" localSheetId="99" hidden="1">#REF!</definedName>
    <definedName name="_997__123Graph_LBL_DCHART_20" localSheetId="104" hidden="1">#REF!</definedName>
    <definedName name="_997__123Graph_LBL_DCHART_20" localSheetId="105" hidden="1">#REF!</definedName>
    <definedName name="_997__123Graph_LBL_DCHART_20" localSheetId="108" hidden="1">#REF!</definedName>
    <definedName name="_997__123Graph_LBL_DCHART_20" localSheetId="109" hidden="1">#REF!</definedName>
    <definedName name="_997__123Graph_LBL_DCHART_20" localSheetId="14" hidden="1">#REF!</definedName>
    <definedName name="_997__123Graph_LBL_DCHART_20" localSheetId="1" hidden="1">#REF!</definedName>
    <definedName name="_997__123Graph_LBL_DCHART_20" localSheetId="19" hidden="1">#REF!</definedName>
    <definedName name="_997__123Graph_LBL_DCHART_20" localSheetId="20" hidden="1">#REF!</definedName>
    <definedName name="_997__123Graph_LBL_DCHART_20" localSheetId="2" hidden="1">#REF!</definedName>
    <definedName name="_997__123Graph_LBL_DCHART_20" localSheetId="38" hidden="1">#REF!</definedName>
    <definedName name="_997__123Graph_LBL_DCHART_20" localSheetId="39" hidden="1">#REF!</definedName>
    <definedName name="_997__123Graph_LBL_DCHART_20" localSheetId="40" hidden="1">#REF!</definedName>
    <definedName name="_997__123Graph_LBL_DCHART_20" localSheetId="41" hidden="1">#REF!</definedName>
    <definedName name="_997__123Graph_LBL_DCHART_20" localSheetId="42" hidden="1">#REF!</definedName>
    <definedName name="_997__123Graph_LBL_DCHART_20" localSheetId="43" hidden="1">#REF!</definedName>
    <definedName name="_997__123Graph_LBL_DCHART_20" localSheetId="44" hidden="1">#REF!</definedName>
    <definedName name="_997__123Graph_LBL_DCHART_20" localSheetId="45" hidden="1">#REF!</definedName>
    <definedName name="_997__123Graph_LBL_DCHART_20" localSheetId="46" hidden="1">#REF!</definedName>
    <definedName name="_997__123Graph_LBL_DCHART_20" localSheetId="47" hidden="1">#REF!</definedName>
    <definedName name="_997__123Graph_LBL_DCHART_20" localSheetId="48" hidden="1">#REF!</definedName>
    <definedName name="_997__123Graph_LBL_DCHART_20" localSheetId="49" hidden="1">#REF!</definedName>
    <definedName name="_997__123Graph_LBL_DCHART_20" localSheetId="51" hidden="1">#REF!</definedName>
    <definedName name="_997__123Graph_LBL_DCHART_20" localSheetId="52" hidden="1">#REF!</definedName>
    <definedName name="_997__123Graph_LBL_DCHART_20" localSheetId="53" hidden="1">#REF!</definedName>
    <definedName name="_997__123Graph_LBL_DCHART_20" localSheetId="54" hidden="1">#REF!</definedName>
    <definedName name="_997__123Graph_LBL_DCHART_20" localSheetId="61" hidden="1">#REF!</definedName>
    <definedName name="_997__123Graph_LBL_DCHART_20" localSheetId="62" hidden="1">#REF!</definedName>
    <definedName name="_997__123Graph_LBL_DCHART_20" localSheetId="63" hidden="1">#REF!</definedName>
    <definedName name="_997__123Graph_LBL_DCHART_20" localSheetId="64" hidden="1">#REF!</definedName>
    <definedName name="_997__123Graph_LBL_DCHART_20" localSheetId="65" hidden="1">#REF!</definedName>
    <definedName name="_997__123Graph_LBL_DCHART_20" localSheetId="66" hidden="1">#REF!</definedName>
    <definedName name="_997__123Graph_LBL_DCHART_20" localSheetId="67" hidden="1">#REF!</definedName>
    <definedName name="_997__123Graph_LBL_DCHART_20" localSheetId="70" hidden="1">#REF!</definedName>
    <definedName name="_997__123Graph_LBL_DCHART_20" localSheetId="72" hidden="1">#REF!</definedName>
    <definedName name="_997__123Graph_LBL_DCHART_20" localSheetId="73" hidden="1">#REF!</definedName>
    <definedName name="_997__123Graph_LBL_DCHART_20" localSheetId="74" hidden="1">#REF!</definedName>
    <definedName name="_997__123Graph_LBL_DCHART_20" localSheetId="75" hidden="1">#REF!</definedName>
    <definedName name="_997__123Graph_LBL_DCHART_20" localSheetId="76" hidden="1">#REF!</definedName>
    <definedName name="_997__123Graph_LBL_DCHART_20" localSheetId="78" hidden="1">#REF!</definedName>
    <definedName name="_997__123Graph_LBL_DCHART_20" localSheetId="79" hidden="1">#REF!</definedName>
    <definedName name="_997__123Graph_LBL_DCHART_20" localSheetId="82" hidden="1">#REF!</definedName>
    <definedName name="_997__123Graph_LBL_DCHART_20" localSheetId="85" hidden="1">#REF!</definedName>
    <definedName name="_997__123Graph_LBL_DCHART_20" localSheetId="86" hidden="1">#REF!</definedName>
    <definedName name="_997__123Graph_LBL_DCHART_20" localSheetId="87" hidden="1">#REF!</definedName>
    <definedName name="_997__123Graph_LBL_DCHART_20" localSheetId="88" hidden="1">#REF!</definedName>
    <definedName name="_997__123Graph_LBL_DCHART_20" localSheetId="8" hidden="1">#REF!</definedName>
    <definedName name="_997__123Graph_LBL_DCHART_20" hidden="1">#REF!</definedName>
    <definedName name="_998__123Graph_LBL_DCHART_23" localSheetId="127" hidden="1">#REF!</definedName>
    <definedName name="_998__123Graph_LBL_DCHART_23" localSheetId="129" hidden="1">#REF!</definedName>
    <definedName name="_998__123Graph_LBL_DCHART_23" localSheetId="130" hidden="1">#REF!</definedName>
    <definedName name="_998__123Graph_LBL_DCHART_23" localSheetId="132" hidden="1">#REF!</definedName>
    <definedName name="_998__123Graph_LBL_DCHART_23" localSheetId="133" hidden="1">#REF!</definedName>
    <definedName name="_998__123Graph_LBL_DCHART_23" localSheetId="134" hidden="1">#REF!</definedName>
    <definedName name="_998__123Graph_LBL_DCHART_23" localSheetId="178" hidden="1">#REF!</definedName>
    <definedName name="_998__123Graph_LBL_DCHART_23" localSheetId="184" hidden="1">#REF!</definedName>
    <definedName name="_998__123Graph_LBL_DCHART_23" localSheetId="193" hidden="1">#REF!</definedName>
    <definedName name="_998__123Graph_LBL_DCHART_23" localSheetId="194" hidden="1">#REF!</definedName>
    <definedName name="_998__123Graph_LBL_DCHART_23" localSheetId="121" hidden="1">#REF!</definedName>
    <definedName name="_998__123Graph_LBL_DCHART_23" localSheetId="202" hidden="1">#REF!</definedName>
    <definedName name="_998__123Graph_LBL_DCHART_23" localSheetId="203" hidden="1">#REF!</definedName>
    <definedName name="_998__123Graph_LBL_DCHART_23" localSheetId="204" hidden="1">#REF!</definedName>
    <definedName name="_998__123Graph_LBL_DCHART_23" localSheetId="205" hidden="1">#REF!</definedName>
    <definedName name="_998__123Graph_LBL_DCHART_23" localSheetId="206" hidden="1">#REF!</definedName>
    <definedName name="_998__123Graph_LBL_DCHART_23" localSheetId="0" hidden="1">#REF!</definedName>
    <definedName name="_998__123Graph_LBL_DCHART_23" localSheetId="99" hidden="1">#REF!</definedName>
    <definedName name="_998__123Graph_LBL_DCHART_23" localSheetId="104" hidden="1">#REF!</definedName>
    <definedName name="_998__123Graph_LBL_DCHART_23" localSheetId="105" hidden="1">#REF!</definedName>
    <definedName name="_998__123Graph_LBL_DCHART_23" localSheetId="108" hidden="1">#REF!</definedName>
    <definedName name="_998__123Graph_LBL_DCHART_23" localSheetId="109" hidden="1">#REF!</definedName>
    <definedName name="_998__123Graph_LBL_DCHART_23" localSheetId="14" hidden="1">#REF!</definedName>
    <definedName name="_998__123Graph_LBL_DCHART_23" localSheetId="1" hidden="1">#REF!</definedName>
    <definedName name="_998__123Graph_LBL_DCHART_23" localSheetId="19" hidden="1">#REF!</definedName>
    <definedName name="_998__123Graph_LBL_DCHART_23" localSheetId="20" hidden="1">#REF!</definedName>
    <definedName name="_998__123Graph_LBL_DCHART_23" localSheetId="2" hidden="1">#REF!</definedName>
    <definedName name="_998__123Graph_LBL_DCHART_23" localSheetId="38" hidden="1">#REF!</definedName>
    <definedName name="_998__123Graph_LBL_DCHART_23" localSheetId="39" hidden="1">#REF!</definedName>
    <definedName name="_998__123Graph_LBL_DCHART_23" localSheetId="40" hidden="1">#REF!</definedName>
    <definedName name="_998__123Graph_LBL_DCHART_23" localSheetId="41" hidden="1">#REF!</definedName>
    <definedName name="_998__123Graph_LBL_DCHART_23" localSheetId="42" hidden="1">#REF!</definedName>
    <definedName name="_998__123Graph_LBL_DCHART_23" localSheetId="43" hidden="1">#REF!</definedName>
    <definedName name="_998__123Graph_LBL_DCHART_23" localSheetId="44" hidden="1">#REF!</definedName>
    <definedName name="_998__123Graph_LBL_DCHART_23" localSheetId="45" hidden="1">#REF!</definedName>
    <definedName name="_998__123Graph_LBL_DCHART_23" localSheetId="46" hidden="1">#REF!</definedName>
    <definedName name="_998__123Graph_LBL_DCHART_23" localSheetId="47" hidden="1">#REF!</definedName>
    <definedName name="_998__123Graph_LBL_DCHART_23" localSheetId="48" hidden="1">#REF!</definedName>
    <definedName name="_998__123Graph_LBL_DCHART_23" localSheetId="49" hidden="1">#REF!</definedName>
    <definedName name="_998__123Graph_LBL_DCHART_23" localSheetId="51" hidden="1">#REF!</definedName>
    <definedName name="_998__123Graph_LBL_DCHART_23" localSheetId="52" hidden="1">#REF!</definedName>
    <definedName name="_998__123Graph_LBL_DCHART_23" localSheetId="53" hidden="1">#REF!</definedName>
    <definedName name="_998__123Graph_LBL_DCHART_23" localSheetId="54" hidden="1">#REF!</definedName>
    <definedName name="_998__123Graph_LBL_DCHART_23" localSheetId="61" hidden="1">#REF!</definedName>
    <definedName name="_998__123Graph_LBL_DCHART_23" localSheetId="62" hidden="1">#REF!</definedName>
    <definedName name="_998__123Graph_LBL_DCHART_23" localSheetId="63" hidden="1">#REF!</definedName>
    <definedName name="_998__123Graph_LBL_DCHART_23" localSheetId="64" hidden="1">#REF!</definedName>
    <definedName name="_998__123Graph_LBL_DCHART_23" localSheetId="65" hidden="1">#REF!</definedName>
    <definedName name="_998__123Graph_LBL_DCHART_23" localSheetId="66" hidden="1">#REF!</definedName>
    <definedName name="_998__123Graph_LBL_DCHART_23" localSheetId="67" hidden="1">#REF!</definedName>
    <definedName name="_998__123Graph_LBL_DCHART_23" localSheetId="70" hidden="1">#REF!</definedName>
    <definedName name="_998__123Graph_LBL_DCHART_23" localSheetId="72" hidden="1">#REF!</definedName>
    <definedName name="_998__123Graph_LBL_DCHART_23" localSheetId="74" hidden="1">#REF!</definedName>
    <definedName name="_998__123Graph_LBL_DCHART_23" localSheetId="75" hidden="1">#REF!</definedName>
    <definedName name="_998__123Graph_LBL_DCHART_23" localSheetId="76" hidden="1">#REF!</definedName>
    <definedName name="_998__123Graph_LBL_DCHART_23" localSheetId="78" hidden="1">#REF!</definedName>
    <definedName name="_998__123Graph_LBL_DCHART_23" localSheetId="79" hidden="1">#REF!</definedName>
    <definedName name="_998__123Graph_LBL_DCHART_23" localSheetId="82" hidden="1">#REF!</definedName>
    <definedName name="_998__123Graph_LBL_DCHART_23" localSheetId="85" hidden="1">#REF!</definedName>
    <definedName name="_998__123Graph_LBL_DCHART_23" localSheetId="86" hidden="1">#REF!</definedName>
    <definedName name="_998__123Graph_LBL_DCHART_23" localSheetId="87" hidden="1">#REF!</definedName>
    <definedName name="_998__123Graph_LBL_DCHART_23" localSheetId="88" hidden="1">#REF!</definedName>
    <definedName name="_998__123Graph_LBL_DCHART_23" localSheetId="8" hidden="1">#REF!</definedName>
    <definedName name="_998__123Graph_LBL_DCHART_23" hidden="1">#REF!</definedName>
    <definedName name="_999__123Graph_LBL_DCHART_32" localSheetId="129" hidden="1">#REF!</definedName>
    <definedName name="_999__123Graph_LBL_DCHART_32" localSheetId="130" hidden="1">#REF!</definedName>
    <definedName name="_999__123Graph_LBL_DCHART_32" localSheetId="132" hidden="1">#REF!</definedName>
    <definedName name="_999__123Graph_LBL_DCHART_32" localSheetId="133" hidden="1">#REF!</definedName>
    <definedName name="_999__123Graph_LBL_DCHART_32" localSheetId="134" hidden="1">#REF!</definedName>
    <definedName name="_999__123Graph_LBL_DCHART_32" localSheetId="178" hidden="1">#REF!</definedName>
    <definedName name="_999__123Graph_LBL_DCHART_32" localSheetId="184" hidden="1">#REF!</definedName>
    <definedName name="_999__123Graph_LBL_DCHART_32" localSheetId="193" hidden="1">#REF!</definedName>
    <definedName name="_999__123Graph_LBL_DCHART_32" localSheetId="194" hidden="1">#REF!</definedName>
    <definedName name="_999__123Graph_LBL_DCHART_32" localSheetId="202" hidden="1">#REF!</definedName>
    <definedName name="_999__123Graph_LBL_DCHART_32" localSheetId="203" hidden="1">#REF!</definedName>
    <definedName name="_999__123Graph_LBL_DCHART_32" localSheetId="204" hidden="1">#REF!</definedName>
    <definedName name="_999__123Graph_LBL_DCHART_32" localSheetId="205" hidden="1">#REF!</definedName>
    <definedName name="_999__123Graph_LBL_DCHART_32" localSheetId="206" hidden="1">#REF!</definedName>
    <definedName name="_999__123Graph_LBL_DCHART_32" localSheetId="0" hidden="1">#REF!</definedName>
    <definedName name="_999__123Graph_LBL_DCHART_32" localSheetId="99" hidden="1">#REF!</definedName>
    <definedName name="_999__123Graph_LBL_DCHART_32" localSheetId="14" hidden="1">#REF!</definedName>
    <definedName name="_999__123Graph_LBL_DCHART_32" localSheetId="1" hidden="1">#REF!</definedName>
    <definedName name="_999__123Graph_LBL_DCHART_32" localSheetId="38" hidden="1">#REF!</definedName>
    <definedName name="_999__123Graph_LBL_DCHART_32" localSheetId="39" hidden="1">#REF!</definedName>
    <definedName name="_999__123Graph_LBL_DCHART_32" localSheetId="40" hidden="1">#REF!</definedName>
    <definedName name="_999__123Graph_LBL_DCHART_32" localSheetId="41" hidden="1">#REF!</definedName>
    <definedName name="_999__123Graph_LBL_DCHART_32" localSheetId="42" hidden="1">#REF!</definedName>
    <definedName name="_999__123Graph_LBL_DCHART_32" localSheetId="43" hidden="1">#REF!</definedName>
    <definedName name="_999__123Graph_LBL_DCHART_32" localSheetId="44" hidden="1">#REF!</definedName>
    <definedName name="_999__123Graph_LBL_DCHART_32" localSheetId="45" hidden="1">#REF!</definedName>
    <definedName name="_999__123Graph_LBL_DCHART_32" localSheetId="46" hidden="1">#REF!</definedName>
    <definedName name="_999__123Graph_LBL_DCHART_32" localSheetId="47" hidden="1">#REF!</definedName>
    <definedName name="_999__123Graph_LBL_DCHART_32" localSheetId="48" hidden="1">#REF!</definedName>
    <definedName name="_999__123Graph_LBL_DCHART_32" localSheetId="49" hidden="1">#REF!</definedName>
    <definedName name="_999__123Graph_LBL_DCHART_32" localSheetId="51" hidden="1">#REF!</definedName>
    <definedName name="_999__123Graph_LBL_DCHART_32" localSheetId="52" hidden="1">#REF!</definedName>
    <definedName name="_999__123Graph_LBL_DCHART_32" localSheetId="53" hidden="1">#REF!</definedName>
    <definedName name="_999__123Graph_LBL_DCHART_32" localSheetId="61" hidden="1">#REF!</definedName>
    <definedName name="_999__123Graph_LBL_DCHART_32" localSheetId="62" hidden="1">#REF!</definedName>
    <definedName name="_999__123Graph_LBL_DCHART_32" localSheetId="63" hidden="1">#REF!</definedName>
    <definedName name="_999__123Graph_LBL_DCHART_32" localSheetId="64" hidden="1">#REF!</definedName>
    <definedName name="_999__123Graph_LBL_DCHART_32" localSheetId="70" hidden="1">#REF!</definedName>
    <definedName name="_999__123Graph_LBL_DCHART_32" localSheetId="78" hidden="1">#REF!</definedName>
    <definedName name="_999__123Graph_LBL_DCHART_32" localSheetId="79" hidden="1">#REF!</definedName>
    <definedName name="_999__123Graph_LBL_DCHART_32" localSheetId="87" hidden="1">#REF!</definedName>
    <definedName name="_999__123Graph_LBL_DCHART_32" localSheetId="88" hidden="1">#REF!</definedName>
    <definedName name="_999__123Graph_LBL_DCHART_32" hidden="1">#REF!</definedName>
    <definedName name="_A">#N/A</definedName>
    <definedName name="_a1" localSheetId="127">#REF!</definedName>
    <definedName name="_a1" localSheetId="134">#REF!</definedName>
    <definedName name="_a1" localSheetId="178">#REF!</definedName>
    <definedName name="_a1" localSheetId="184">#REF!</definedName>
    <definedName name="_a1" localSheetId="193">#REF!</definedName>
    <definedName name="_a1" localSheetId="194">#REF!</definedName>
    <definedName name="_a1" localSheetId="121">#REF!</definedName>
    <definedName name="_a1" localSheetId="202">#REF!</definedName>
    <definedName name="_a1" localSheetId="203">#REF!</definedName>
    <definedName name="_a1" localSheetId="204">#REF!</definedName>
    <definedName name="_a1" localSheetId="205">#REF!</definedName>
    <definedName name="_a1" localSheetId="206">#REF!</definedName>
    <definedName name="_a1" localSheetId="99" hidden="1">{"'I3E'!$A$5:$K$93"}</definedName>
    <definedName name="_a1" localSheetId="100" hidden="1">{"'I3E'!$A$5:$K$93"}</definedName>
    <definedName name="_a1" localSheetId="101" hidden="1">{"'I3E'!$A$5:$K$93"}</definedName>
    <definedName name="_a1" localSheetId="102" hidden="1">{"'I3E'!$A$5:$K$93"}</definedName>
    <definedName name="_a1" localSheetId="14" hidden="1">#REF!</definedName>
    <definedName name="_a1" localSheetId="16">#REF!</definedName>
    <definedName name="_a1" localSheetId="1" hidden="1">#REF!</definedName>
    <definedName name="_a1" localSheetId="19">#REF!</definedName>
    <definedName name="_a1" localSheetId="20">#REF!</definedName>
    <definedName name="_a1" localSheetId="2">#REF!</definedName>
    <definedName name="_a1" localSheetId="38" hidden="1">{"'I3E'!$A$5:$K$93"}</definedName>
    <definedName name="_a1" localSheetId="39" hidden="1">{"'I3E'!$A$5:$K$93"}</definedName>
    <definedName name="_a1" localSheetId="40" hidden="1">{"'I3E'!$A$5:$K$93"}</definedName>
    <definedName name="_a1" localSheetId="41" hidden="1">{"'I3E'!$A$5:$K$93"}</definedName>
    <definedName name="_a1" localSheetId="42" hidden="1">{"'I3E'!$A$5:$K$93"}</definedName>
    <definedName name="_a1" localSheetId="43" hidden="1">{"'I3E'!$A$5:$K$93"}</definedName>
    <definedName name="_a1" localSheetId="44" hidden="1">{"'I3E'!$A$5:$K$93"}</definedName>
    <definedName name="_a1" localSheetId="45" hidden="1">{"'I3E'!$A$5:$K$93"}</definedName>
    <definedName name="_a1" localSheetId="46" hidden="1">{"'I3E'!$A$5:$K$93"}</definedName>
    <definedName name="_a1" localSheetId="47" hidden="1">{"'I3E'!$A$5:$K$93"}</definedName>
    <definedName name="_a1" localSheetId="48" hidden="1">{"'I3E'!$A$5:$K$93"}</definedName>
    <definedName name="_a1" localSheetId="49" hidden="1">{"'I3E'!$A$5:$K$93"}</definedName>
    <definedName name="_a1" localSheetId="51" hidden="1">{"'I3E'!$A$5:$K$93"}</definedName>
    <definedName name="_a1" localSheetId="52" hidden="1">{"'I3E'!$A$5:$K$93"}</definedName>
    <definedName name="_a1" localSheetId="53" hidden="1">{"'I3E'!$A$5:$K$93"}</definedName>
    <definedName name="_a1" localSheetId="54" hidden="1">{"'I3E'!$A$5:$K$93"}</definedName>
    <definedName name="_a1" localSheetId="55" hidden="1">{"'I3E'!$A$5:$K$93"}</definedName>
    <definedName name="_a1" localSheetId="56" hidden="1">{"'I3E'!$A$5:$K$93"}</definedName>
    <definedName name="_a1" localSheetId="57" hidden="1">{"'I3E'!$A$5:$K$93"}</definedName>
    <definedName name="_a1" localSheetId="8" hidden="1">#REF!</definedName>
    <definedName name="_a1" localSheetId="96" hidden="1">{"'I3E'!$A$5:$K$93"}</definedName>
    <definedName name="_a1" localSheetId="97" hidden="1">{"'I3E'!$A$5:$K$93"}</definedName>
    <definedName name="_a1" localSheetId="98" hidden="1">{"'I3E'!$A$5:$K$93"}</definedName>
    <definedName name="_a1">#REF!</definedName>
    <definedName name="_a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5">#REF!</definedName>
    <definedName name="_A2" localSheetId="86">#REF!</definedName>
    <definedName name="_a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93" hidden="1">#REF!</definedName>
    <definedName name="_a3" localSheetId="194" hidden="1">#REF!</definedName>
    <definedName name="_a3" localSheetId="202" hidden="1">#REF!</definedName>
    <definedName name="_a3" localSheetId="203" hidden="1">#REF!</definedName>
    <definedName name="_a3" localSheetId="204" hidden="1">#REF!</definedName>
    <definedName name="_a3" localSheetId="205" hidden="1">#REF!</definedName>
    <definedName name="_a3" localSheetId="206" hidden="1">#REF!</definedName>
    <definedName name="_a3" localSheetId="112" hidden="1">#REF!</definedName>
    <definedName name="_a3" localSheetId="14" hidden="1">#REF!</definedName>
    <definedName name="_a3" localSheetId="1" hidden="1">#REF!</definedName>
    <definedName name="_a3" localSheetId="8" hidden="1">#REF!</definedName>
    <definedName name="_a3" hidden="1">#REF!</definedName>
    <definedName name="_a4" localSheetId="193" hidden="1">#REF!</definedName>
    <definedName name="_a4" localSheetId="194" hidden="1">#REF!</definedName>
    <definedName name="_a4" localSheetId="202" hidden="1">#REF!</definedName>
    <definedName name="_a4" localSheetId="203" hidden="1">#REF!</definedName>
    <definedName name="_a4" localSheetId="204" hidden="1">#REF!</definedName>
    <definedName name="_a4" localSheetId="205" hidden="1">#REF!</definedName>
    <definedName name="_a4" localSheetId="206" hidden="1">#REF!</definedName>
    <definedName name="_a4" localSheetId="112" hidden="1">#REF!</definedName>
    <definedName name="_a4" localSheetId="14" hidden="1">#REF!</definedName>
    <definedName name="_a4" localSheetId="1" hidden="1">#REF!</definedName>
    <definedName name="_a4" localSheetId="8" hidden="1">#REF!</definedName>
    <definedName name="_a4" hidden="1">#REF!</definedName>
    <definedName name="_Aa1" localSheetId="127">#REF!</definedName>
    <definedName name="_Aa1" localSheetId="134">#REF!</definedName>
    <definedName name="_Aa1" localSheetId="178">#REF!</definedName>
    <definedName name="_Aa1" localSheetId="184">#REF!</definedName>
    <definedName name="_Aa1" localSheetId="193">#REF!</definedName>
    <definedName name="_Aa1" localSheetId="194">#REF!</definedName>
    <definedName name="_Aa1" localSheetId="121">#REF!</definedName>
    <definedName name="_Aa1" localSheetId="202">#REF!</definedName>
    <definedName name="_Aa1" localSheetId="203">#REF!</definedName>
    <definedName name="_Aa1" localSheetId="204">#REF!</definedName>
    <definedName name="_Aa1" localSheetId="205">#REF!</definedName>
    <definedName name="_Aa1" localSheetId="206">#REF!</definedName>
    <definedName name="_aa1" localSheetId="99" hidden="1">{"'I3E'!$A$5:$K$93"}</definedName>
    <definedName name="_aa1" localSheetId="100" hidden="1">{"'I3E'!$A$5:$K$93"}</definedName>
    <definedName name="_aa1" localSheetId="101" hidden="1">{"'I3E'!$A$5:$K$93"}</definedName>
    <definedName name="_aa1" localSheetId="102" hidden="1">{"'I3E'!$A$5:$K$93"}</definedName>
    <definedName name="_Aa1" localSheetId="16">#REF!</definedName>
    <definedName name="_Aa1" localSheetId="19">#REF!</definedName>
    <definedName name="_Aa1" localSheetId="20">#REF!</definedName>
    <definedName name="_aa1" localSheetId="38" hidden="1">{"'I3E'!$A$5:$K$93"}</definedName>
    <definedName name="_aa1" localSheetId="39" hidden="1">{"'I3E'!$A$5:$K$93"}</definedName>
    <definedName name="_aa1" localSheetId="40" hidden="1">{"'I3E'!$A$5:$K$93"}</definedName>
    <definedName name="_aa1" localSheetId="41" hidden="1">{"'I3E'!$A$5:$K$93"}</definedName>
    <definedName name="_aa1" localSheetId="42" hidden="1">{"'I3E'!$A$5:$K$93"}</definedName>
    <definedName name="_aa1" localSheetId="43" hidden="1">{"'I3E'!$A$5:$K$93"}</definedName>
    <definedName name="_aa1" localSheetId="44" hidden="1">{"'I3E'!$A$5:$K$93"}</definedName>
    <definedName name="_aa1" localSheetId="45" hidden="1">{"'I3E'!$A$5:$K$93"}</definedName>
    <definedName name="_aa1" localSheetId="46" hidden="1">{"'I3E'!$A$5:$K$93"}</definedName>
    <definedName name="_aa1" localSheetId="47" hidden="1">{"'I3E'!$A$5:$K$93"}</definedName>
    <definedName name="_aa1" localSheetId="48" hidden="1">{"'I3E'!$A$5:$K$93"}</definedName>
    <definedName name="_aa1" localSheetId="49" hidden="1">{"'I3E'!$A$5:$K$93"}</definedName>
    <definedName name="_aa1" localSheetId="51" hidden="1">{"'I3E'!$A$5:$K$93"}</definedName>
    <definedName name="_aa1" localSheetId="52" hidden="1">{"'I3E'!$A$5:$K$93"}</definedName>
    <definedName name="_aa1" localSheetId="53" hidden="1">{"'I3E'!$A$5:$K$93"}</definedName>
    <definedName name="_aa1" localSheetId="54" hidden="1">{"'I3E'!$A$5:$K$93"}</definedName>
    <definedName name="_aa1" localSheetId="55" hidden="1">{"'I3E'!$A$5:$K$93"}</definedName>
    <definedName name="_aa1" localSheetId="56" hidden="1">{"'I3E'!$A$5:$K$93"}</definedName>
    <definedName name="_aa1" localSheetId="57" hidden="1">{"'I3E'!$A$5:$K$93"}</definedName>
    <definedName name="_aa1" localSheetId="96" hidden="1">{"'I3E'!$A$5:$K$93"}</definedName>
    <definedName name="_aa1" localSheetId="97" hidden="1">{"'I3E'!$A$5:$K$93"}</definedName>
    <definedName name="_aa1" localSheetId="98" hidden="1">{"'I3E'!$A$5:$K$93"}</definedName>
    <definedName name="_Aa1">#REF!</definedName>
    <definedName name="_aa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V110" localSheetId="193">#REF!</definedName>
    <definedName name="_aaV110" localSheetId="194">#REF!</definedName>
    <definedName name="_aaV110" localSheetId="202">#REF!</definedName>
    <definedName name="_aaV110" localSheetId="203">#REF!</definedName>
    <definedName name="_aaV110" localSheetId="204">#REF!</definedName>
    <definedName name="_aaV110" localSheetId="205">#REF!</definedName>
    <definedName name="_aaV110" localSheetId="206">#REF!</definedName>
    <definedName name="_aaV110" localSheetId="112">#REF!</definedName>
    <definedName name="_aaV110">#REF!</definedName>
    <definedName name="_ab1" localSheetId="127">#REF!</definedName>
    <definedName name="_ab1" localSheetId="134">#REF!</definedName>
    <definedName name="_ab1" localSheetId="178">#REF!</definedName>
    <definedName name="_ab1" localSheetId="184">#REF!</definedName>
    <definedName name="_ab1" localSheetId="193">#REF!</definedName>
    <definedName name="_ab1" localSheetId="194">#REF!</definedName>
    <definedName name="_ab1" localSheetId="121">#REF!</definedName>
    <definedName name="_ab1" localSheetId="202">#REF!</definedName>
    <definedName name="_ab1" localSheetId="203">#REF!</definedName>
    <definedName name="_ab1" localSheetId="204">#REF!</definedName>
    <definedName name="_ab1" localSheetId="205">#REF!</definedName>
    <definedName name="_ab1" localSheetId="206">#REF!</definedName>
    <definedName name="_ab1" localSheetId="112">#REF!</definedName>
    <definedName name="_ab1" localSheetId="16">#REF!</definedName>
    <definedName name="_ab1" localSheetId="19">#REF!</definedName>
    <definedName name="_ab1" localSheetId="20">#REF!</definedName>
    <definedName name="_ab1">#REF!</definedName>
    <definedName name="_ab2" localSheetId="127">#REF!</definedName>
    <definedName name="_ab2" localSheetId="178">#REF!</definedName>
    <definedName name="_ab2" localSheetId="184">#REF!</definedName>
    <definedName name="_ab2" localSheetId="193">#REF!</definedName>
    <definedName name="_ab2" localSheetId="194">#REF!</definedName>
    <definedName name="_ab2" localSheetId="121">#REF!</definedName>
    <definedName name="_ab2" localSheetId="202">#REF!</definedName>
    <definedName name="_ab2" localSheetId="203">#REF!</definedName>
    <definedName name="_ab2" localSheetId="204">#REF!</definedName>
    <definedName name="_ab2" localSheetId="205">#REF!</definedName>
    <definedName name="_ab2" localSheetId="206">#REF!</definedName>
    <definedName name="_ab2" localSheetId="112">#REF!</definedName>
    <definedName name="_ab2" localSheetId="19">#REF!</definedName>
    <definedName name="_ab2" localSheetId="20">#REF!</definedName>
    <definedName name="_ab2">#REF!</definedName>
    <definedName name="_abr5" localSheetId="127">#REF!</definedName>
    <definedName name="_abr5" localSheetId="134">#REF!</definedName>
    <definedName name="_abr5" localSheetId="178">#REF!</definedName>
    <definedName name="_abr5" localSheetId="184">#REF!</definedName>
    <definedName name="_abr5" localSheetId="193">#REF!</definedName>
    <definedName name="_abr5" localSheetId="194">#REF!</definedName>
    <definedName name="_abr5" localSheetId="121">#REF!</definedName>
    <definedName name="_abr5" localSheetId="202">#REF!</definedName>
    <definedName name="_abr5" localSheetId="203">#REF!</definedName>
    <definedName name="_abr5" localSheetId="19">#REF!</definedName>
    <definedName name="_abr5" localSheetId="20">#REF!</definedName>
    <definedName name="_abr5">#REF!</definedName>
    <definedName name="_ago5" localSheetId="127">#REF!</definedName>
    <definedName name="_ago5" localSheetId="134">#REF!</definedName>
    <definedName name="_ago5" localSheetId="178">#REF!</definedName>
    <definedName name="_ago5" localSheetId="184">#REF!</definedName>
    <definedName name="_ago5" localSheetId="193">#REF!</definedName>
    <definedName name="_ago5" localSheetId="194">#REF!</definedName>
    <definedName name="_ago5" localSheetId="121">#REF!</definedName>
    <definedName name="_ago5" localSheetId="202">#REF!</definedName>
    <definedName name="_ago5" localSheetId="203">#REF!</definedName>
    <definedName name="_ago5" localSheetId="19">#REF!</definedName>
    <definedName name="_ago5" localSheetId="20">#REF!</definedName>
    <definedName name="_ago5">#REF!</definedName>
    <definedName name="_AI_PG_FS_R_QY_" localSheetId="127">#REF!</definedName>
    <definedName name="_AI_PG_FS_R_QY_" localSheetId="178">#REF!</definedName>
    <definedName name="_AI_PG_FS_R_QY_" localSheetId="184">#REF!</definedName>
    <definedName name="_AI_PG_FS_R_QY_" localSheetId="193">#REF!</definedName>
    <definedName name="_AI_PG_FS_R_QY_" localSheetId="194">#REF!</definedName>
    <definedName name="_AI_PG_FS_R_QY_" localSheetId="121">#REF!</definedName>
    <definedName name="_AI_PG_FS_R_QY_" localSheetId="202">#REF!</definedName>
    <definedName name="_AI_PG_FS_R_QY_" localSheetId="203">#REF!</definedName>
    <definedName name="_AI_PG_FS_R_QY_" localSheetId="16">#REF!</definedName>
    <definedName name="_AI_PG_FS_R_QY_" localSheetId="19">#REF!</definedName>
    <definedName name="_AI_PG_FS_R_QY_" localSheetId="20">#REF!</definedName>
    <definedName name="_AI_PG_FS_R_QY_">#REF!</definedName>
    <definedName name="_aIV114" localSheetId="193">#REF!</definedName>
    <definedName name="_aIV114" localSheetId="194">#REF!</definedName>
    <definedName name="_aIV114" localSheetId="202">#REF!</definedName>
    <definedName name="_aIV114" localSheetId="203">#REF!</definedName>
    <definedName name="_aIV114" localSheetId="8">#REF!</definedName>
    <definedName name="_aIV114">#REF!</definedName>
    <definedName name="_aIV190" localSheetId="193">#REF!</definedName>
    <definedName name="_aIV190" localSheetId="194">#REF!</definedName>
    <definedName name="_aIV190" localSheetId="202">#REF!</definedName>
    <definedName name="_aIV190" localSheetId="203">#REF!</definedName>
    <definedName name="_aIV190" localSheetId="8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204" hidden="1">"'c225c790-cf2b-4cac-bf94-bf76a9bb0873'"</definedName>
    <definedName name="_AMO_UniqueIdentifier" localSheetId="112" hidden="1">"'c225c790-cf2b-4cac-bf94-bf76a9bb0873'"</definedName>
    <definedName name="_AMO_UniqueIdentifier" hidden="1">"'611f1fb8-c223-48c7-bca5-898713a7b5eb'"</definedName>
    <definedName name="_AMO_XmlVersion" hidden="1">"'1'"</definedName>
    <definedName name="_an40" localSheetId="127">#REF!</definedName>
    <definedName name="_an40" localSheetId="134">#REF!</definedName>
    <definedName name="_an40" localSheetId="178">#REF!</definedName>
    <definedName name="_an40" localSheetId="184">#REF!</definedName>
    <definedName name="_an40" localSheetId="193">#REF!</definedName>
    <definedName name="_an40" localSheetId="194">#REF!</definedName>
    <definedName name="_an40" localSheetId="121">#REF!</definedName>
    <definedName name="_an40" localSheetId="202">#REF!</definedName>
    <definedName name="_an40" localSheetId="203">#REF!</definedName>
    <definedName name="_an40" localSheetId="204">#REF!</definedName>
    <definedName name="_an40" localSheetId="205">#REF!</definedName>
    <definedName name="_an40" localSheetId="206">#REF!</definedName>
    <definedName name="_an40" localSheetId="112">#REF!</definedName>
    <definedName name="_an40" localSheetId="19">#REF!</definedName>
    <definedName name="_an40" localSheetId="20">#REF!</definedName>
    <definedName name="_an40">#REF!</definedName>
    <definedName name="_An41" localSheetId="127">#REF!</definedName>
    <definedName name="_An41" localSheetId="178">#REF!</definedName>
    <definedName name="_An41" localSheetId="184">#REF!</definedName>
    <definedName name="_An41" localSheetId="193">#REF!</definedName>
    <definedName name="_An41" localSheetId="194">#REF!</definedName>
    <definedName name="_An41" localSheetId="121">#REF!</definedName>
    <definedName name="_An41" localSheetId="202">#REF!</definedName>
    <definedName name="_An41" localSheetId="203">#REF!</definedName>
    <definedName name="_An41" localSheetId="204">#REF!</definedName>
    <definedName name="_An41" localSheetId="205">#REF!</definedName>
    <definedName name="_An41" localSheetId="206">#REF!</definedName>
    <definedName name="_An41" localSheetId="112">#REF!</definedName>
    <definedName name="_An41" localSheetId="19">#REF!</definedName>
    <definedName name="_An41" localSheetId="20">#REF!</definedName>
    <definedName name="_An41">#REF!</definedName>
    <definedName name="_an43" localSheetId="127">#REF!</definedName>
    <definedName name="_an43" localSheetId="178">#REF!</definedName>
    <definedName name="_an43" localSheetId="184">#REF!</definedName>
    <definedName name="_an43" localSheetId="193">#REF!</definedName>
    <definedName name="_an43" localSheetId="194">#REF!</definedName>
    <definedName name="_an43" localSheetId="121">#REF!</definedName>
    <definedName name="_an43" localSheetId="202">#REF!</definedName>
    <definedName name="_an43" localSheetId="203">#REF!</definedName>
    <definedName name="_an43" localSheetId="204">#REF!</definedName>
    <definedName name="_an43" localSheetId="205">#REF!</definedName>
    <definedName name="_an43" localSheetId="206">#REF!</definedName>
    <definedName name="_an43" localSheetId="112">#REF!</definedName>
    <definedName name="_an43" localSheetId="19">#REF!</definedName>
    <definedName name="_an43" localSheetId="20">#REF!</definedName>
    <definedName name="_an43">#REF!</definedName>
    <definedName name="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FitDataRange_FIT_44D99_CFBE2" localSheetId="127" hidden="1">#REF!</definedName>
    <definedName name="_AtRisk_FitDataRange_FIT_44D99_CFBE2" localSheetId="129" hidden="1">#REF!</definedName>
    <definedName name="_AtRisk_FitDataRange_FIT_44D99_CFBE2" localSheetId="130" hidden="1">#REF!</definedName>
    <definedName name="_AtRisk_FitDataRange_FIT_44D99_CFBE2" localSheetId="132" hidden="1">#REF!</definedName>
    <definedName name="_AtRisk_FitDataRange_FIT_44D99_CFBE2" localSheetId="133" hidden="1">#REF!</definedName>
    <definedName name="_AtRisk_FitDataRange_FIT_44D99_CFBE2" localSheetId="134" hidden="1">#REF!</definedName>
    <definedName name="_AtRisk_FitDataRange_FIT_44D99_CFBE2" localSheetId="178" hidden="1">#REF!</definedName>
    <definedName name="_AtRisk_FitDataRange_FIT_44D99_CFBE2" localSheetId="184" hidden="1">#REF!</definedName>
    <definedName name="_AtRisk_FitDataRange_FIT_44D99_CFBE2" localSheetId="193" hidden="1">#REF!</definedName>
    <definedName name="_AtRisk_FitDataRange_FIT_44D99_CFBE2" localSheetId="194" hidden="1">#REF!</definedName>
    <definedName name="_AtRisk_FitDataRange_FIT_44D99_CFBE2" localSheetId="121" hidden="1">#REF!</definedName>
    <definedName name="_AtRisk_FitDataRange_FIT_44D99_CFBE2" localSheetId="202" hidden="1">#REF!</definedName>
    <definedName name="_AtRisk_FitDataRange_FIT_44D99_CFBE2" localSheetId="203" hidden="1">#REF!</definedName>
    <definedName name="_AtRisk_FitDataRange_FIT_44D99_CFBE2" localSheetId="204" hidden="1">#REF!</definedName>
    <definedName name="_AtRisk_FitDataRange_FIT_44D99_CFBE2" localSheetId="205" hidden="1">#REF!</definedName>
    <definedName name="_AtRisk_FitDataRange_FIT_44D99_CFBE2" localSheetId="206" hidden="1">#REF!</definedName>
    <definedName name="_AtRisk_FitDataRange_FIT_44D99_CFBE2" localSheetId="0" hidden="1">#REF!</definedName>
    <definedName name="_AtRisk_FitDataRange_FIT_44D99_CFBE2" localSheetId="99" hidden="1">#REF!</definedName>
    <definedName name="_AtRisk_FitDataRange_FIT_44D99_CFBE2" localSheetId="100" hidden="1">#REF!</definedName>
    <definedName name="_AtRisk_FitDataRange_FIT_44D99_CFBE2" localSheetId="101" hidden="1">#REF!</definedName>
    <definedName name="_AtRisk_FitDataRange_FIT_44D99_CFBE2" localSheetId="102" hidden="1">#REF!</definedName>
    <definedName name="_AtRisk_FitDataRange_FIT_44D99_CFBE2" localSheetId="104" hidden="1">#REF!</definedName>
    <definedName name="_AtRisk_FitDataRange_FIT_44D99_CFBE2" localSheetId="105" hidden="1">#REF!</definedName>
    <definedName name="_AtRisk_FitDataRange_FIT_44D99_CFBE2" localSheetId="108" hidden="1">#REF!</definedName>
    <definedName name="_AtRisk_FitDataRange_FIT_44D99_CFBE2" localSheetId="109" hidden="1">#REF!</definedName>
    <definedName name="_AtRisk_FitDataRange_FIT_44D99_CFBE2" localSheetId="110" hidden="1">#REF!</definedName>
    <definedName name="_AtRisk_FitDataRange_FIT_44D99_CFBE2" localSheetId="14" hidden="1">#REF!</definedName>
    <definedName name="_AtRisk_FitDataRange_FIT_44D99_CFBE2" localSheetId="1" hidden="1">#REF!</definedName>
    <definedName name="_AtRisk_FitDataRange_FIT_44D99_CFBE2" localSheetId="2" hidden="1">#REF!</definedName>
    <definedName name="_AtRisk_FitDataRange_FIT_44D99_CFBE2" localSheetId="41" hidden="1">#REF!</definedName>
    <definedName name="_AtRisk_FitDataRange_FIT_44D99_CFBE2" localSheetId="44" hidden="1">#REF!</definedName>
    <definedName name="_AtRisk_FitDataRange_FIT_44D99_CFBE2" localSheetId="45" hidden="1">#REF!</definedName>
    <definedName name="_AtRisk_FitDataRange_FIT_44D99_CFBE2" localSheetId="46" hidden="1">#REF!</definedName>
    <definedName name="_AtRisk_FitDataRange_FIT_44D99_CFBE2" localSheetId="47" hidden="1">#REF!</definedName>
    <definedName name="_AtRisk_FitDataRange_FIT_44D99_CFBE2" localSheetId="48" hidden="1">#REF!</definedName>
    <definedName name="_AtRisk_FitDataRange_FIT_44D99_CFBE2" localSheetId="49" hidden="1">#REF!</definedName>
    <definedName name="_AtRisk_FitDataRange_FIT_44D99_CFBE2" localSheetId="51" hidden="1">#REF!</definedName>
    <definedName name="_AtRisk_FitDataRange_FIT_44D99_CFBE2" localSheetId="52" hidden="1">#REF!</definedName>
    <definedName name="_AtRisk_FitDataRange_FIT_44D99_CFBE2" localSheetId="53" hidden="1">#REF!</definedName>
    <definedName name="_AtRisk_FitDataRange_FIT_44D99_CFBE2" localSheetId="54" hidden="1">#REF!</definedName>
    <definedName name="_AtRisk_FitDataRange_FIT_44D99_CFBE2" localSheetId="55" hidden="1">#REF!</definedName>
    <definedName name="_AtRisk_FitDataRange_FIT_44D99_CFBE2" localSheetId="56" hidden="1">#REF!</definedName>
    <definedName name="_AtRisk_FitDataRange_FIT_44D99_CFBE2" localSheetId="57" hidden="1">#REF!</definedName>
    <definedName name="_AtRisk_FitDataRange_FIT_44D99_CFBE2" localSheetId="65" hidden="1">#REF!</definedName>
    <definedName name="_AtRisk_FitDataRange_FIT_44D99_CFBE2" localSheetId="66" hidden="1">#REF!</definedName>
    <definedName name="_AtRisk_FitDataRange_FIT_44D99_CFBE2" localSheetId="67" hidden="1">#REF!</definedName>
    <definedName name="_AtRisk_FitDataRange_FIT_44D99_CFBE2" localSheetId="70" hidden="1">#REF!</definedName>
    <definedName name="_AtRisk_FitDataRange_FIT_44D99_CFBE2" localSheetId="74" hidden="1">#REF!</definedName>
    <definedName name="_AtRisk_FitDataRange_FIT_44D99_CFBE2" localSheetId="75" hidden="1">#REF!</definedName>
    <definedName name="_AtRisk_FitDataRange_FIT_44D99_CFBE2" localSheetId="76" hidden="1">#REF!</definedName>
    <definedName name="_AtRisk_FitDataRange_FIT_44D99_CFBE2" localSheetId="78" hidden="1">#REF!</definedName>
    <definedName name="_AtRisk_FitDataRange_FIT_44D99_CFBE2" localSheetId="79" hidden="1">#REF!</definedName>
    <definedName name="_AtRisk_FitDataRange_FIT_44D99_CFBE2" localSheetId="80" hidden="1">#REF!</definedName>
    <definedName name="_AtRisk_FitDataRange_FIT_44D99_CFBE2" localSheetId="81" hidden="1">#REF!</definedName>
    <definedName name="_AtRisk_FitDataRange_FIT_44D99_CFBE2" localSheetId="82" hidden="1">#REF!</definedName>
    <definedName name="_AtRisk_FitDataRange_FIT_44D99_CFBE2" localSheetId="85" hidden="1">#REF!</definedName>
    <definedName name="_AtRisk_FitDataRange_FIT_44D99_CFBE2" localSheetId="86" hidden="1">#REF!</definedName>
    <definedName name="_AtRisk_FitDataRange_FIT_44D99_CFBE2" localSheetId="87" hidden="1">#REF!</definedName>
    <definedName name="_AtRisk_FitDataRange_FIT_44D99_CFBE2" localSheetId="88" hidden="1">#REF!</definedName>
    <definedName name="_AtRisk_FitDataRange_FIT_44D99_CFBE2" localSheetId="8" hidden="1">#REF!</definedName>
    <definedName name="_AtRisk_FitDataRange_FIT_44D99_CFBE2" localSheetId="96" hidden="1">#REF!</definedName>
    <definedName name="_AtRisk_FitDataRange_FIT_44D99_CFBE2" localSheetId="97" hidden="1">#REF!</definedName>
    <definedName name="_AtRisk_FitDataRange_FIT_44D99_CFBE2" localSheetId="98" hidden="1">#REF!</definedName>
    <definedName name="_AtRisk_FitDataRange_FIT_44D99_CFBE2" hidden="1">#REF!</definedName>
    <definedName name="_AtRisk_FitDataRange_FIT_48ECA_3261D" localSheetId="127" hidden="1">#REF!</definedName>
    <definedName name="_AtRisk_FitDataRange_FIT_48ECA_3261D" localSheetId="129" hidden="1">#REF!</definedName>
    <definedName name="_AtRisk_FitDataRange_FIT_48ECA_3261D" localSheetId="130" hidden="1">#REF!</definedName>
    <definedName name="_AtRisk_FitDataRange_FIT_48ECA_3261D" localSheetId="132" hidden="1">#REF!</definedName>
    <definedName name="_AtRisk_FitDataRange_FIT_48ECA_3261D" localSheetId="133" hidden="1">#REF!</definedName>
    <definedName name="_AtRisk_FitDataRange_FIT_48ECA_3261D" localSheetId="134" hidden="1">#REF!</definedName>
    <definedName name="_AtRisk_FitDataRange_FIT_48ECA_3261D" localSheetId="178" hidden="1">#REF!</definedName>
    <definedName name="_AtRisk_FitDataRange_FIT_48ECA_3261D" localSheetId="184" hidden="1">#REF!</definedName>
    <definedName name="_AtRisk_FitDataRange_FIT_48ECA_3261D" localSheetId="193" hidden="1">#REF!</definedName>
    <definedName name="_AtRisk_FitDataRange_FIT_48ECA_3261D" localSheetId="194" hidden="1">#REF!</definedName>
    <definedName name="_AtRisk_FitDataRange_FIT_48ECA_3261D" localSheetId="121" hidden="1">#REF!</definedName>
    <definedName name="_AtRisk_FitDataRange_FIT_48ECA_3261D" localSheetId="202" hidden="1">#REF!</definedName>
    <definedName name="_AtRisk_FitDataRange_FIT_48ECA_3261D" localSheetId="203" hidden="1">#REF!</definedName>
    <definedName name="_AtRisk_FitDataRange_FIT_48ECA_3261D" localSheetId="204" hidden="1">#REF!</definedName>
    <definedName name="_AtRisk_FitDataRange_FIT_48ECA_3261D" localSheetId="0" hidden="1">#REF!</definedName>
    <definedName name="_AtRisk_FitDataRange_FIT_48ECA_3261D" localSheetId="99" hidden="1">#REF!</definedName>
    <definedName name="_AtRisk_FitDataRange_FIT_48ECA_3261D" localSheetId="100" hidden="1">#REF!</definedName>
    <definedName name="_AtRisk_FitDataRange_FIT_48ECA_3261D" localSheetId="101" hidden="1">#REF!</definedName>
    <definedName name="_AtRisk_FitDataRange_FIT_48ECA_3261D" localSheetId="102" hidden="1">#REF!</definedName>
    <definedName name="_AtRisk_FitDataRange_FIT_48ECA_3261D" localSheetId="104" hidden="1">#REF!</definedName>
    <definedName name="_AtRisk_FitDataRange_FIT_48ECA_3261D" localSheetId="105" hidden="1">#REF!</definedName>
    <definedName name="_AtRisk_FitDataRange_FIT_48ECA_3261D" localSheetId="108" hidden="1">#REF!</definedName>
    <definedName name="_AtRisk_FitDataRange_FIT_48ECA_3261D" localSheetId="109" hidden="1">#REF!</definedName>
    <definedName name="_AtRisk_FitDataRange_FIT_48ECA_3261D" localSheetId="110" hidden="1">#REF!</definedName>
    <definedName name="_AtRisk_FitDataRange_FIT_48ECA_3261D" localSheetId="14" hidden="1">#REF!</definedName>
    <definedName name="_AtRisk_FitDataRange_FIT_48ECA_3261D" localSheetId="1" hidden="1">#REF!</definedName>
    <definedName name="_AtRisk_FitDataRange_FIT_48ECA_3261D" localSheetId="2" hidden="1">#REF!</definedName>
    <definedName name="_AtRisk_FitDataRange_FIT_48ECA_3261D" localSheetId="41" hidden="1">#REF!</definedName>
    <definedName name="_AtRisk_FitDataRange_FIT_48ECA_3261D" localSheetId="44" hidden="1">#REF!</definedName>
    <definedName name="_AtRisk_FitDataRange_FIT_48ECA_3261D" localSheetId="45" hidden="1">#REF!</definedName>
    <definedName name="_AtRisk_FitDataRange_FIT_48ECA_3261D" localSheetId="46" hidden="1">#REF!</definedName>
    <definedName name="_AtRisk_FitDataRange_FIT_48ECA_3261D" localSheetId="47" hidden="1">#REF!</definedName>
    <definedName name="_AtRisk_FitDataRange_FIT_48ECA_3261D" localSheetId="48" hidden="1">#REF!</definedName>
    <definedName name="_AtRisk_FitDataRange_FIT_48ECA_3261D" localSheetId="49" hidden="1">#REF!</definedName>
    <definedName name="_AtRisk_FitDataRange_FIT_48ECA_3261D" localSheetId="51" hidden="1">#REF!</definedName>
    <definedName name="_AtRisk_FitDataRange_FIT_48ECA_3261D" localSheetId="52" hidden="1">#REF!</definedName>
    <definedName name="_AtRisk_FitDataRange_FIT_48ECA_3261D" localSheetId="53" hidden="1">#REF!</definedName>
    <definedName name="_AtRisk_FitDataRange_FIT_48ECA_3261D" localSheetId="54" hidden="1">#REF!</definedName>
    <definedName name="_AtRisk_FitDataRange_FIT_48ECA_3261D" localSheetId="55" hidden="1">#REF!</definedName>
    <definedName name="_AtRisk_FitDataRange_FIT_48ECA_3261D" localSheetId="56" hidden="1">#REF!</definedName>
    <definedName name="_AtRisk_FitDataRange_FIT_48ECA_3261D" localSheetId="57" hidden="1">#REF!</definedName>
    <definedName name="_AtRisk_FitDataRange_FIT_48ECA_3261D" localSheetId="65" hidden="1">#REF!</definedName>
    <definedName name="_AtRisk_FitDataRange_FIT_48ECA_3261D" localSheetId="66" hidden="1">#REF!</definedName>
    <definedName name="_AtRisk_FitDataRange_FIT_48ECA_3261D" localSheetId="70" hidden="1">#REF!</definedName>
    <definedName name="_AtRisk_FitDataRange_FIT_48ECA_3261D" localSheetId="74" hidden="1">#REF!</definedName>
    <definedName name="_AtRisk_FitDataRange_FIT_48ECA_3261D" localSheetId="75" hidden="1">#REF!</definedName>
    <definedName name="_AtRisk_FitDataRange_FIT_48ECA_3261D" localSheetId="76" hidden="1">#REF!</definedName>
    <definedName name="_AtRisk_FitDataRange_FIT_48ECA_3261D" localSheetId="78" hidden="1">#REF!</definedName>
    <definedName name="_AtRisk_FitDataRange_FIT_48ECA_3261D" localSheetId="79" hidden="1">#REF!</definedName>
    <definedName name="_AtRisk_FitDataRange_FIT_48ECA_3261D" localSheetId="80" hidden="1">#REF!</definedName>
    <definedName name="_AtRisk_FitDataRange_FIT_48ECA_3261D" localSheetId="81" hidden="1">#REF!</definedName>
    <definedName name="_AtRisk_FitDataRange_FIT_48ECA_3261D" localSheetId="82" hidden="1">#REF!</definedName>
    <definedName name="_AtRisk_FitDataRange_FIT_48ECA_3261D" localSheetId="87" hidden="1">#REF!</definedName>
    <definedName name="_AtRisk_FitDataRange_FIT_48ECA_3261D" localSheetId="88" hidden="1">#REF!</definedName>
    <definedName name="_AtRisk_FitDataRange_FIT_48ECA_3261D" localSheetId="8" hidden="1">#REF!</definedName>
    <definedName name="_AtRisk_FitDataRange_FIT_48ECA_3261D" localSheetId="96" hidden="1">#REF!</definedName>
    <definedName name="_AtRisk_FitDataRange_FIT_48ECA_3261D" localSheetId="97" hidden="1">#REF!</definedName>
    <definedName name="_AtRisk_FitDataRange_FIT_48ECA_3261D" localSheetId="98" hidden="1">#REF!</definedName>
    <definedName name="_AtRisk_FitDataRange_FIT_48ECA_3261D" hidden="1">#REF!</definedName>
    <definedName name="_AtRisk_FitDataRange_FIT_8EB6F_82C2" localSheetId="127" hidden="1">#REF!</definedName>
    <definedName name="_AtRisk_FitDataRange_FIT_8EB6F_82C2" localSheetId="129" hidden="1">#REF!</definedName>
    <definedName name="_AtRisk_FitDataRange_FIT_8EB6F_82C2" localSheetId="130" hidden="1">#REF!</definedName>
    <definedName name="_AtRisk_FitDataRange_FIT_8EB6F_82C2" localSheetId="132" hidden="1">#REF!</definedName>
    <definedName name="_AtRisk_FitDataRange_FIT_8EB6F_82C2" localSheetId="133" hidden="1">#REF!</definedName>
    <definedName name="_AtRisk_FitDataRange_FIT_8EB6F_82C2" localSheetId="134" hidden="1">#REF!</definedName>
    <definedName name="_AtRisk_FitDataRange_FIT_8EB6F_82C2" localSheetId="178" hidden="1">#REF!</definedName>
    <definedName name="_AtRisk_FitDataRange_FIT_8EB6F_82C2" localSheetId="184" hidden="1">#REF!</definedName>
    <definedName name="_AtRisk_FitDataRange_FIT_8EB6F_82C2" localSheetId="193" hidden="1">#REF!</definedName>
    <definedName name="_AtRisk_FitDataRange_FIT_8EB6F_82C2" localSheetId="194" hidden="1">#REF!</definedName>
    <definedName name="_AtRisk_FitDataRange_FIT_8EB6F_82C2" localSheetId="121" hidden="1">#REF!</definedName>
    <definedName name="_AtRisk_FitDataRange_FIT_8EB6F_82C2" localSheetId="202" hidden="1">#REF!</definedName>
    <definedName name="_AtRisk_FitDataRange_FIT_8EB6F_82C2" localSheetId="203" hidden="1">#REF!</definedName>
    <definedName name="_AtRisk_FitDataRange_FIT_8EB6F_82C2" localSheetId="204" hidden="1">#REF!</definedName>
    <definedName name="_AtRisk_FitDataRange_FIT_8EB6F_82C2" localSheetId="0" hidden="1">#REF!</definedName>
    <definedName name="_AtRisk_FitDataRange_FIT_8EB6F_82C2" localSheetId="99" hidden="1">#REF!</definedName>
    <definedName name="_AtRisk_FitDataRange_FIT_8EB6F_82C2" localSheetId="100" hidden="1">#REF!</definedName>
    <definedName name="_AtRisk_FitDataRange_FIT_8EB6F_82C2" localSheetId="101" hidden="1">#REF!</definedName>
    <definedName name="_AtRisk_FitDataRange_FIT_8EB6F_82C2" localSheetId="102" hidden="1">#REF!</definedName>
    <definedName name="_AtRisk_FitDataRange_FIT_8EB6F_82C2" localSheetId="104" hidden="1">#REF!</definedName>
    <definedName name="_AtRisk_FitDataRange_FIT_8EB6F_82C2" localSheetId="105" hidden="1">#REF!</definedName>
    <definedName name="_AtRisk_FitDataRange_FIT_8EB6F_82C2" localSheetId="108" hidden="1">#REF!</definedName>
    <definedName name="_AtRisk_FitDataRange_FIT_8EB6F_82C2" localSheetId="109" hidden="1">#REF!</definedName>
    <definedName name="_AtRisk_FitDataRange_FIT_8EB6F_82C2" localSheetId="110" hidden="1">#REF!</definedName>
    <definedName name="_AtRisk_FitDataRange_FIT_8EB6F_82C2" localSheetId="14" hidden="1">#REF!</definedName>
    <definedName name="_AtRisk_FitDataRange_FIT_8EB6F_82C2" localSheetId="1" hidden="1">#REF!</definedName>
    <definedName name="_AtRisk_FitDataRange_FIT_8EB6F_82C2" localSheetId="2" hidden="1">#REF!</definedName>
    <definedName name="_AtRisk_FitDataRange_FIT_8EB6F_82C2" localSheetId="41" hidden="1">#REF!</definedName>
    <definedName name="_AtRisk_FitDataRange_FIT_8EB6F_82C2" localSheetId="44" hidden="1">#REF!</definedName>
    <definedName name="_AtRisk_FitDataRange_FIT_8EB6F_82C2" localSheetId="45" hidden="1">#REF!</definedName>
    <definedName name="_AtRisk_FitDataRange_FIT_8EB6F_82C2" localSheetId="46" hidden="1">#REF!</definedName>
    <definedName name="_AtRisk_FitDataRange_FIT_8EB6F_82C2" localSheetId="47" hidden="1">#REF!</definedName>
    <definedName name="_AtRisk_FitDataRange_FIT_8EB6F_82C2" localSheetId="48" hidden="1">#REF!</definedName>
    <definedName name="_AtRisk_FitDataRange_FIT_8EB6F_82C2" localSheetId="49" hidden="1">#REF!</definedName>
    <definedName name="_AtRisk_FitDataRange_FIT_8EB6F_82C2" localSheetId="51" hidden="1">#REF!</definedName>
    <definedName name="_AtRisk_FitDataRange_FIT_8EB6F_82C2" localSheetId="52" hidden="1">#REF!</definedName>
    <definedName name="_AtRisk_FitDataRange_FIT_8EB6F_82C2" localSheetId="53" hidden="1">#REF!</definedName>
    <definedName name="_AtRisk_FitDataRange_FIT_8EB6F_82C2" localSheetId="54" hidden="1">#REF!</definedName>
    <definedName name="_AtRisk_FitDataRange_FIT_8EB6F_82C2" localSheetId="55" hidden="1">#REF!</definedName>
    <definedName name="_AtRisk_FitDataRange_FIT_8EB6F_82C2" localSheetId="56" hidden="1">#REF!</definedName>
    <definedName name="_AtRisk_FitDataRange_FIT_8EB6F_82C2" localSheetId="57" hidden="1">#REF!</definedName>
    <definedName name="_AtRisk_FitDataRange_FIT_8EB6F_82C2" localSheetId="65" hidden="1">#REF!</definedName>
    <definedName name="_AtRisk_FitDataRange_FIT_8EB6F_82C2" localSheetId="66" hidden="1">#REF!</definedName>
    <definedName name="_AtRisk_FitDataRange_FIT_8EB6F_82C2" localSheetId="70" hidden="1">#REF!</definedName>
    <definedName name="_AtRisk_FitDataRange_FIT_8EB6F_82C2" localSheetId="74" hidden="1">#REF!</definedName>
    <definedName name="_AtRisk_FitDataRange_FIT_8EB6F_82C2" localSheetId="75" hidden="1">#REF!</definedName>
    <definedName name="_AtRisk_FitDataRange_FIT_8EB6F_82C2" localSheetId="76" hidden="1">#REF!</definedName>
    <definedName name="_AtRisk_FitDataRange_FIT_8EB6F_82C2" localSheetId="78" hidden="1">#REF!</definedName>
    <definedName name="_AtRisk_FitDataRange_FIT_8EB6F_82C2" localSheetId="79" hidden="1">#REF!</definedName>
    <definedName name="_AtRisk_FitDataRange_FIT_8EB6F_82C2" localSheetId="80" hidden="1">#REF!</definedName>
    <definedName name="_AtRisk_FitDataRange_FIT_8EB6F_82C2" localSheetId="81" hidden="1">#REF!</definedName>
    <definedName name="_AtRisk_FitDataRange_FIT_8EB6F_82C2" localSheetId="82" hidden="1">#REF!</definedName>
    <definedName name="_AtRisk_FitDataRange_FIT_8EB6F_82C2" localSheetId="87" hidden="1">#REF!</definedName>
    <definedName name="_AtRisk_FitDataRange_FIT_8EB6F_82C2" localSheetId="88" hidden="1">#REF!</definedName>
    <definedName name="_AtRisk_FitDataRange_FIT_8EB6F_82C2" localSheetId="8" hidden="1">#REF!</definedName>
    <definedName name="_AtRisk_FitDataRange_FIT_8EB6F_82C2" localSheetId="96" hidden="1">#REF!</definedName>
    <definedName name="_AtRisk_FitDataRange_FIT_8EB6F_82C2" localSheetId="97" hidden="1">#REF!</definedName>
    <definedName name="_AtRisk_FitDataRange_FIT_8EB6F_82C2" localSheetId="98" hidden="1">#REF!</definedName>
    <definedName name="_AtRisk_FitDataRange_FIT_8EB6F_82C2" hidden="1">#REF!</definedName>
    <definedName name="_AtRisk_FitDataRange_FIT_C005E_EAF3C" localSheetId="127" hidden="1">#REF!</definedName>
    <definedName name="_AtRisk_FitDataRange_FIT_C005E_EAF3C" localSheetId="129" hidden="1">#REF!</definedName>
    <definedName name="_AtRisk_FitDataRange_FIT_C005E_EAF3C" localSheetId="130" hidden="1">#REF!</definedName>
    <definedName name="_AtRisk_FitDataRange_FIT_C005E_EAF3C" localSheetId="132" hidden="1">#REF!</definedName>
    <definedName name="_AtRisk_FitDataRange_FIT_C005E_EAF3C" localSheetId="133" hidden="1">#REF!</definedName>
    <definedName name="_AtRisk_FitDataRange_FIT_C005E_EAF3C" localSheetId="134" hidden="1">#REF!</definedName>
    <definedName name="_AtRisk_FitDataRange_FIT_C005E_EAF3C" localSheetId="184" hidden="1">#REF!</definedName>
    <definedName name="_AtRisk_FitDataRange_FIT_C005E_EAF3C" localSheetId="193" hidden="1">#REF!</definedName>
    <definedName name="_AtRisk_FitDataRange_FIT_C005E_EAF3C" localSheetId="194" hidden="1">#REF!</definedName>
    <definedName name="_AtRisk_FitDataRange_FIT_C005E_EAF3C" localSheetId="121" hidden="1">#REF!</definedName>
    <definedName name="_AtRisk_FitDataRange_FIT_C005E_EAF3C" localSheetId="202" hidden="1">#REF!</definedName>
    <definedName name="_AtRisk_FitDataRange_FIT_C005E_EAF3C" localSheetId="203" hidden="1">#REF!</definedName>
    <definedName name="_AtRisk_FitDataRange_FIT_C005E_EAF3C" localSheetId="204" hidden="1">#REF!</definedName>
    <definedName name="_AtRisk_FitDataRange_FIT_C005E_EAF3C" localSheetId="0" hidden="1">#REF!</definedName>
    <definedName name="_AtRisk_FitDataRange_FIT_C005E_EAF3C" localSheetId="99" hidden="1">#REF!</definedName>
    <definedName name="_AtRisk_FitDataRange_FIT_C005E_EAF3C" localSheetId="100" hidden="1">#REF!</definedName>
    <definedName name="_AtRisk_FitDataRange_FIT_C005E_EAF3C" localSheetId="101" hidden="1">#REF!</definedName>
    <definedName name="_AtRisk_FitDataRange_FIT_C005E_EAF3C" localSheetId="102" hidden="1">#REF!</definedName>
    <definedName name="_AtRisk_FitDataRange_FIT_C005E_EAF3C" localSheetId="104" hidden="1">#REF!</definedName>
    <definedName name="_AtRisk_FitDataRange_FIT_C005E_EAF3C" localSheetId="105" hidden="1">#REF!</definedName>
    <definedName name="_AtRisk_FitDataRange_FIT_C005E_EAF3C" localSheetId="108" hidden="1">#REF!</definedName>
    <definedName name="_AtRisk_FitDataRange_FIT_C005E_EAF3C" localSheetId="109" hidden="1">#REF!</definedName>
    <definedName name="_AtRisk_FitDataRange_FIT_C005E_EAF3C" localSheetId="110" hidden="1">#REF!</definedName>
    <definedName name="_AtRisk_FitDataRange_FIT_C005E_EAF3C" localSheetId="14" hidden="1">#REF!</definedName>
    <definedName name="_AtRisk_FitDataRange_FIT_C005E_EAF3C" localSheetId="41" hidden="1">#REF!</definedName>
    <definedName name="_AtRisk_FitDataRange_FIT_C005E_EAF3C" localSheetId="44" hidden="1">#REF!</definedName>
    <definedName name="_AtRisk_FitDataRange_FIT_C005E_EAF3C" localSheetId="45" hidden="1">#REF!</definedName>
    <definedName name="_AtRisk_FitDataRange_FIT_C005E_EAF3C" localSheetId="46" hidden="1">#REF!</definedName>
    <definedName name="_AtRisk_FitDataRange_FIT_C005E_EAF3C" localSheetId="47" hidden="1">#REF!</definedName>
    <definedName name="_AtRisk_FitDataRange_FIT_C005E_EAF3C" localSheetId="48" hidden="1">#REF!</definedName>
    <definedName name="_AtRisk_FitDataRange_FIT_C005E_EAF3C" localSheetId="49" hidden="1">#REF!</definedName>
    <definedName name="_AtRisk_FitDataRange_FIT_C005E_EAF3C" localSheetId="51" hidden="1">#REF!</definedName>
    <definedName name="_AtRisk_FitDataRange_FIT_C005E_EAF3C" localSheetId="52" hidden="1">#REF!</definedName>
    <definedName name="_AtRisk_FitDataRange_FIT_C005E_EAF3C" localSheetId="53" hidden="1">#REF!</definedName>
    <definedName name="_AtRisk_FitDataRange_FIT_C005E_EAF3C" localSheetId="54" hidden="1">#REF!</definedName>
    <definedName name="_AtRisk_FitDataRange_FIT_C005E_EAF3C" localSheetId="55" hidden="1">#REF!</definedName>
    <definedName name="_AtRisk_FitDataRange_FIT_C005E_EAF3C" localSheetId="56" hidden="1">#REF!</definedName>
    <definedName name="_AtRisk_FitDataRange_FIT_C005E_EAF3C" localSheetId="57" hidden="1">#REF!</definedName>
    <definedName name="_AtRisk_FitDataRange_FIT_C005E_EAF3C" localSheetId="65" hidden="1">#REF!</definedName>
    <definedName name="_AtRisk_FitDataRange_FIT_C005E_EAF3C" localSheetId="66" hidden="1">#REF!</definedName>
    <definedName name="_AtRisk_FitDataRange_FIT_C005E_EAF3C" localSheetId="70" hidden="1">#REF!</definedName>
    <definedName name="_AtRisk_FitDataRange_FIT_C005E_EAF3C" localSheetId="74" hidden="1">#REF!</definedName>
    <definedName name="_AtRisk_FitDataRange_FIT_C005E_EAF3C" localSheetId="75" hidden="1">#REF!</definedName>
    <definedName name="_AtRisk_FitDataRange_FIT_C005E_EAF3C" localSheetId="76" hidden="1">#REF!</definedName>
    <definedName name="_AtRisk_FitDataRange_FIT_C005E_EAF3C" localSheetId="78" hidden="1">#REF!</definedName>
    <definedName name="_AtRisk_FitDataRange_FIT_C005E_EAF3C" localSheetId="79" hidden="1">#REF!</definedName>
    <definedName name="_AtRisk_FitDataRange_FIT_C005E_EAF3C" localSheetId="80" hidden="1">#REF!</definedName>
    <definedName name="_AtRisk_FitDataRange_FIT_C005E_EAF3C" localSheetId="81" hidden="1">#REF!</definedName>
    <definedName name="_AtRisk_FitDataRange_FIT_C005E_EAF3C" localSheetId="82" hidden="1">#REF!</definedName>
    <definedName name="_AtRisk_FitDataRange_FIT_C005E_EAF3C" localSheetId="87" hidden="1">#REF!</definedName>
    <definedName name="_AtRisk_FitDataRange_FIT_C005E_EAF3C" localSheetId="88" hidden="1">#REF!</definedName>
    <definedName name="_AtRisk_FitDataRange_FIT_C005E_EAF3C" localSheetId="8" hidden="1">#REF!</definedName>
    <definedName name="_AtRisk_FitDataRange_FIT_C005E_EAF3C" localSheetId="96" hidden="1">#REF!</definedName>
    <definedName name="_AtRisk_FitDataRange_FIT_C005E_EAF3C" localSheetId="97" hidden="1">#REF!</definedName>
    <definedName name="_AtRisk_FitDataRange_FIT_C005E_EAF3C" localSheetId="98" hidden="1">#REF!</definedName>
    <definedName name="_AtRisk_FitDataRange_FIT_C005E_EAF3C" hidden="1">#REF!</definedName>
    <definedName name="_AtRisk_FitDataRange_FIT_D0D0B_20955" localSheetId="127" hidden="1">#REF!</definedName>
    <definedName name="_AtRisk_FitDataRange_FIT_D0D0B_20955" localSheetId="129" hidden="1">#REF!</definedName>
    <definedName name="_AtRisk_FitDataRange_FIT_D0D0B_20955" localSheetId="130" hidden="1">#REF!</definedName>
    <definedName name="_AtRisk_FitDataRange_FIT_D0D0B_20955" localSheetId="132" hidden="1">#REF!</definedName>
    <definedName name="_AtRisk_FitDataRange_FIT_D0D0B_20955" localSheetId="133" hidden="1">#REF!</definedName>
    <definedName name="_AtRisk_FitDataRange_FIT_D0D0B_20955" localSheetId="134" hidden="1">#REF!</definedName>
    <definedName name="_AtRisk_FitDataRange_FIT_D0D0B_20955" localSheetId="184" hidden="1">#REF!</definedName>
    <definedName name="_AtRisk_FitDataRange_FIT_D0D0B_20955" localSheetId="193" hidden="1">#REF!</definedName>
    <definedName name="_AtRisk_FitDataRange_FIT_D0D0B_20955" localSheetId="194" hidden="1">#REF!</definedName>
    <definedName name="_AtRisk_FitDataRange_FIT_D0D0B_20955" localSheetId="121" hidden="1">#REF!</definedName>
    <definedName name="_AtRisk_FitDataRange_FIT_D0D0B_20955" localSheetId="202" hidden="1">#REF!</definedName>
    <definedName name="_AtRisk_FitDataRange_FIT_D0D0B_20955" localSheetId="203" hidden="1">#REF!</definedName>
    <definedName name="_AtRisk_FitDataRange_FIT_D0D0B_20955" localSheetId="204" hidden="1">#REF!</definedName>
    <definedName name="_AtRisk_FitDataRange_FIT_D0D0B_20955" localSheetId="0" hidden="1">#REF!</definedName>
    <definedName name="_AtRisk_FitDataRange_FIT_D0D0B_20955" localSheetId="99" hidden="1">#REF!</definedName>
    <definedName name="_AtRisk_FitDataRange_FIT_D0D0B_20955" localSheetId="100" hidden="1">#REF!</definedName>
    <definedName name="_AtRisk_FitDataRange_FIT_D0D0B_20955" localSheetId="101" hidden="1">#REF!</definedName>
    <definedName name="_AtRisk_FitDataRange_FIT_D0D0B_20955" localSheetId="102" hidden="1">#REF!</definedName>
    <definedName name="_AtRisk_FitDataRange_FIT_D0D0B_20955" localSheetId="104" hidden="1">#REF!</definedName>
    <definedName name="_AtRisk_FitDataRange_FIT_D0D0B_20955" localSheetId="105" hidden="1">#REF!</definedName>
    <definedName name="_AtRisk_FitDataRange_FIT_D0D0B_20955" localSheetId="108" hidden="1">#REF!</definedName>
    <definedName name="_AtRisk_FitDataRange_FIT_D0D0B_20955" localSheetId="109" hidden="1">#REF!</definedName>
    <definedName name="_AtRisk_FitDataRange_FIT_D0D0B_20955" localSheetId="110" hidden="1">#REF!</definedName>
    <definedName name="_AtRisk_FitDataRange_FIT_D0D0B_20955" localSheetId="14" hidden="1">#REF!</definedName>
    <definedName name="_AtRisk_FitDataRange_FIT_D0D0B_20955" localSheetId="41" hidden="1">#REF!</definedName>
    <definedName name="_AtRisk_FitDataRange_FIT_D0D0B_20955" localSheetId="44" hidden="1">#REF!</definedName>
    <definedName name="_AtRisk_FitDataRange_FIT_D0D0B_20955" localSheetId="45" hidden="1">#REF!</definedName>
    <definedName name="_AtRisk_FitDataRange_FIT_D0D0B_20955" localSheetId="46" hidden="1">#REF!</definedName>
    <definedName name="_AtRisk_FitDataRange_FIT_D0D0B_20955" localSheetId="47" hidden="1">#REF!</definedName>
    <definedName name="_AtRisk_FitDataRange_FIT_D0D0B_20955" localSheetId="48" hidden="1">#REF!</definedName>
    <definedName name="_AtRisk_FitDataRange_FIT_D0D0B_20955" localSheetId="49" hidden="1">#REF!</definedName>
    <definedName name="_AtRisk_FitDataRange_FIT_D0D0B_20955" localSheetId="51" hidden="1">#REF!</definedName>
    <definedName name="_AtRisk_FitDataRange_FIT_D0D0B_20955" localSheetId="52" hidden="1">#REF!</definedName>
    <definedName name="_AtRisk_FitDataRange_FIT_D0D0B_20955" localSheetId="53" hidden="1">#REF!</definedName>
    <definedName name="_AtRisk_FitDataRange_FIT_D0D0B_20955" localSheetId="54" hidden="1">#REF!</definedName>
    <definedName name="_AtRisk_FitDataRange_FIT_D0D0B_20955" localSheetId="55" hidden="1">#REF!</definedName>
    <definedName name="_AtRisk_FitDataRange_FIT_D0D0B_20955" localSheetId="56" hidden="1">#REF!</definedName>
    <definedName name="_AtRisk_FitDataRange_FIT_D0D0B_20955" localSheetId="57" hidden="1">#REF!</definedName>
    <definedName name="_AtRisk_FitDataRange_FIT_D0D0B_20955" localSheetId="65" hidden="1">#REF!</definedName>
    <definedName name="_AtRisk_FitDataRange_FIT_D0D0B_20955" localSheetId="66" hidden="1">#REF!</definedName>
    <definedName name="_AtRisk_FitDataRange_FIT_D0D0B_20955" localSheetId="70" hidden="1">#REF!</definedName>
    <definedName name="_AtRisk_FitDataRange_FIT_D0D0B_20955" localSheetId="74" hidden="1">#REF!</definedName>
    <definedName name="_AtRisk_FitDataRange_FIT_D0D0B_20955" localSheetId="75" hidden="1">#REF!</definedName>
    <definedName name="_AtRisk_FitDataRange_FIT_D0D0B_20955" localSheetId="76" hidden="1">#REF!</definedName>
    <definedName name="_AtRisk_FitDataRange_FIT_D0D0B_20955" localSheetId="78" hidden="1">#REF!</definedName>
    <definedName name="_AtRisk_FitDataRange_FIT_D0D0B_20955" localSheetId="79" hidden="1">#REF!</definedName>
    <definedName name="_AtRisk_FitDataRange_FIT_D0D0B_20955" localSheetId="80" hidden="1">#REF!</definedName>
    <definedName name="_AtRisk_FitDataRange_FIT_D0D0B_20955" localSheetId="81" hidden="1">#REF!</definedName>
    <definedName name="_AtRisk_FitDataRange_FIT_D0D0B_20955" localSheetId="82" hidden="1">#REF!</definedName>
    <definedName name="_AtRisk_FitDataRange_FIT_D0D0B_20955" localSheetId="87" hidden="1">#REF!</definedName>
    <definedName name="_AtRisk_FitDataRange_FIT_D0D0B_20955" localSheetId="88" hidden="1">#REF!</definedName>
    <definedName name="_AtRisk_FitDataRange_FIT_D0D0B_20955" localSheetId="8" hidden="1">#REF!</definedName>
    <definedName name="_AtRisk_FitDataRange_FIT_D0D0B_20955" localSheetId="96" hidden="1">#REF!</definedName>
    <definedName name="_AtRisk_FitDataRange_FIT_D0D0B_20955" localSheetId="97" hidden="1">#REF!</definedName>
    <definedName name="_AtRisk_FitDataRange_FIT_D0D0B_20955" localSheetId="98" hidden="1">#REF!</definedName>
    <definedName name="_AtRisk_FitDataRange_FIT_D0D0B_20955" hidden="1">#REF!</definedName>
    <definedName name="_AtRisk_FitDataRange_FIT_D761B_4BEA8" localSheetId="127" hidden="1">#REF!</definedName>
    <definedName name="_AtRisk_FitDataRange_FIT_D761B_4BEA8" localSheetId="129" hidden="1">#REF!</definedName>
    <definedName name="_AtRisk_FitDataRange_FIT_D761B_4BEA8" localSheetId="130" hidden="1">#REF!</definedName>
    <definedName name="_AtRisk_FitDataRange_FIT_D761B_4BEA8" localSheetId="132" hidden="1">#REF!</definedName>
    <definedName name="_AtRisk_FitDataRange_FIT_D761B_4BEA8" localSheetId="133" hidden="1">#REF!</definedName>
    <definedName name="_AtRisk_FitDataRange_FIT_D761B_4BEA8" localSheetId="134" hidden="1">#REF!</definedName>
    <definedName name="_AtRisk_FitDataRange_FIT_D761B_4BEA8" localSheetId="184" hidden="1">#REF!</definedName>
    <definedName name="_AtRisk_FitDataRange_FIT_D761B_4BEA8" localSheetId="193" hidden="1">#REF!</definedName>
    <definedName name="_AtRisk_FitDataRange_FIT_D761B_4BEA8" localSheetId="194" hidden="1">#REF!</definedName>
    <definedName name="_AtRisk_FitDataRange_FIT_D761B_4BEA8" localSheetId="121" hidden="1">#REF!</definedName>
    <definedName name="_AtRisk_FitDataRange_FIT_D761B_4BEA8" localSheetId="202" hidden="1">#REF!</definedName>
    <definedName name="_AtRisk_FitDataRange_FIT_D761B_4BEA8" localSheetId="203" hidden="1">#REF!</definedName>
    <definedName name="_AtRisk_FitDataRange_FIT_D761B_4BEA8" localSheetId="204" hidden="1">#REF!</definedName>
    <definedName name="_AtRisk_FitDataRange_FIT_D761B_4BEA8" localSheetId="0" hidden="1">#REF!</definedName>
    <definedName name="_AtRisk_FitDataRange_FIT_D761B_4BEA8" localSheetId="99" hidden="1">#REF!</definedName>
    <definedName name="_AtRisk_FitDataRange_FIT_D761B_4BEA8" localSheetId="100" hidden="1">#REF!</definedName>
    <definedName name="_AtRisk_FitDataRange_FIT_D761B_4BEA8" localSheetId="101" hidden="1">#REF!</definedName>
    <definedName name="_AtRisk_FitDataRange_FIT_D761B_4BEA8" localSheetId="102" hidden="1">#REF!</definedName>
    <definedName name="_AtRisk_FitDataRange_FIT_D761B_4BEA8" localSheetId="104" hidden="1">#REF!</definedName>
    <definedName name="_AtRisk_FitDataRange_FIT_D761B_4BEA8" localSheetId="105" hidden="1">#REF!</definedName>
    <definedName name="_AtRisk_FitDataRange_FIT_D761B_4BEA8" localSheetId="108" hidden="1">#REF!</definedName>
    <definedName name="_AtRisk_FitDataRange_FIT_D761B_4BEA8" localSheetId="109" hidden="1">#REF!</definedName>
    <definedName name="_AtRisk_FitDataRange_FIT_D761B_4BEA8" localSheetId="110" hidden="1">#REF!</definedName>
    <definedName name="_AtRisk_FitDataRange_FIT_D761B_4BEA8" localSheetId="14" hidden="1">#REF!</definedName>
    <definedName name="_AtRisk_FitDataRange_FIT_D761B_4BEA8" localSheetId="41" hidden="1">#REF!</definedName>
    <definedName name="_AtRisk_FitDataRange_FIT_D761B_4BEA8" localSheetId="44" hidden="1">#REF!</definedName>
    <definedName name="_AtRisk_FitDataRange_FIT_D761B_4BEA8" localSheetId="45" hidden="1">#REF!</definedName>
    <definedName name="_AtRisk_FitDataRange_FIT_D761B_4BEA8" localSheetId="46" hidden="1">#REF!</definedName>
    <definedName name="_AtRisk_FitDataRange_FIT_D761B_4BEA8" localSheetId="47" hidden="1">#REF!</definedName>
    <definedName name="_AtRisk_FitDataRange_FIT_D761B_4BEA8" localSheetId="48" hidden="1">#REF!</definedName>
    <definedName name="_AtRisk_FitDataRange_FIT_D761B_4BEA8" localSheetId="49" hidden="1">#REF!</definedName>
    <definedName name="_AtRisk_FitDataRange_FIT_D761B_4BEA8" localSheetId="51" hidden="1">#REF!</definedName>
    <definedName name="_AtRisk_FitDataRange_FIT_D761B_4BEA8" localSheetId="52" hidden="1">#REF!</definedName>
    <definedName name="_AtRisk_FitDataRange_FIT_D761B_4BEA8" localSheetId="53" hidden="1">#REF!</definedName>
    <definedName name="_AtRisk_FitDataRange_FIT_D761B_4BEA8" localSheetId="54" hidden="1">#REF!</definedName>
    <definedName name="_AtRisk_FitDataRange_FIT_D761B_4BEA8" localSheetId="55" hidden="1">#REF!</definedName>
    <definedName name="_AtRisk_FitDataRange_FIT_D761B_4BEA8" localSheetId="56" hidden="1">#REF!</definedName>
    <definedName name="_AtRisk_FitDataRange_FIT_D761B_4BEA8" localSheetId="57" hidden="1">#REF!</definedName>
    <definedName name="_AtRisk_FitDataRange_FIT_D761B_4BEA8" localSheetId="65" hidden="1">#REF!</definedName>
    <definedName name="_AtRisk_FitDataRange_FIT_D761B_4BEA8" localSheetId="66" hidden="1">#REF!</definedName>
    <definedName name="_AtRisk_FitDataRange_FIT_D761B_4BEA8" localSheetId="70" hidden="1">#REF!</definedName>
    <definedName name="_AtRisk_FitDataRange_FIT_D761B_4BEA8" localSheetId="74" hidden="1">#REF!</definedName>
    <definedName name="_AtRisk_FitDataRange_FIT_D761B_4BEA8" localSheetId="75" hidden="1">#REF!</definedName>
    <definedName name="_AtRisk_FitDataRange_FIT_D761B_4BEA8" localSheetId="76" hidden="1">#REF!</definedName>
    <definedName name="_AtRisk_FitDataRange_FIT_D761B_4BEA8" localSheetId="78" hidden="1">#REF!</definedName>
    <definedName name="_AtRisk_FitDataRange_FIT_D761B_4BEA8" localSheetId="79" hidden="1">#REF!</definedName>
    <definedName name="_AtRisk_FitDataRange_FIT_D761B_4BEA8" localSheetId="80" hidden="1">#REF!</definedName>
    <definedName name="_AtRisk_FitDataRange_FIT_D761B_4BEA8" localSheetId="81" hidden="1">#REF!</definedName>
    <definedName name="_AtRisk_FitDataRange_FIT_D761B_4BEA8" localSheetId="82" hidden="1">#REF!</definedName>
    <definedName name="_AtRisk_FitDataRange_FIT_D761B_4BEA8" localSheetId="87" hidden="1">#REF!</definedName>
    <definedName name="_AtRisk_FitDataRange_FIT_D761B_4BEA8" localSheetId="88" hidden="1">#REF!</definedName>
    <definedName name="_AtRisk_FitDataRange_FIT_D761B_4BEA8" localSheetId="8" hidden="1">#REF!</definedName>
    <definedName name="_AtRisk_FitDataRange_FIT_D761B_4BEA8" localSheetId="96" hidden="1">#REF!</definedName>
    <definedName name="_AtRisk_FitDataRange_FIT_D761B_4BEA8" localSheetId="97" hidden="1">#REF!</definedName>
    <definedName name="_AtRisk_FitDataRange_FIT_D761B_4BEA8" localSheetId="98" hidden="1">#REF!</definedName>
    <definedName name="_AtRisk_FitDataRange_FIT_D761B_4BEA8" hidden="1">#REF!</definedName>
    <definedName name="_AtRisk_FitDataRange_FIT_DE642_3B0F6" localSheetId="127" hidden="1">#REF!</definedName>
    <definedName name="_AtRisk_FitDataRange_FIT_DE642_3B0F6" localSheetId="129" hidden="1">#REF!</definedName>
    <definedName name="_AtRisk_FitDataRange_FIT_DE642_3B0F6" localSheetId="130" hidden="1">#REF!</definedName>
    <definedName name="_AtRisk_FitDataRange_FIT_DE642_3B0F6" localSheetId="132" hidden="1">#REF!</definedName>
    <definedName name="_AtRisk_FitDataRange_FIT_DE642_3B0F6" localSheetId="133" hidden="1">#REF!</definedName>
    <definedName name="_AtRisk_FitDataRange_FIT_DE642_3B0F6" localSheetId="134" hidden="1">#REF!</definedName>
    <definedName name="_AtRisk_FitDataRange_FIT_DE642_3B0F6" localSheetId="184" hidden="1">#REF!</definedName>
    <definedName name="_AtRisk_FitDataRange_FIT_DE642_3B0F6" localSheetId="193" hidden="1">#REF!</definedName>
    <definedName name="_AtRisk_FitDataRange_FIT_DE642_3B0F6" localSheetId="194" hidden="1">#REF!</definedName>
    <definedName name="_AtRisk_FitDataRange_FIT_DE642_3B0F6" localSheetId="121" hidden="1">#REF!</definedName>
    <definedName name="_AtRisk_FitDataRange_FIT_DE642_3B0F6" localSheetId="202" hidden="1">#REF!</definedName>
    <definedName name="_AtRisk_FitDataRange_FIT_DE642_3B0F6" localSheetId="203" hidden="1">#REF!</definedName>
    <definedName name="_AtRisk_FitDataRange_FIT_DE642_3B0F6" localSheetId="204" hidden="1">#REF!</definedName>
    <definedName name="_AtRisk_FitDataRange_FIT_DE642_3B0F6" localSheetId="0" hidden="1">#REF!</definedName>
    <definedName name="_AtRisk_FitDataRange_FIT_DE642_3B0F6" localSheetId="99" hidden="1">#REF!</definedName>
    <definedName name="_AtRisk_FitDataRange_FIT_DE642_3B0F6" localSheetId="100" hidden="1">#REF!</definedName>
    <definedName name="_AtRisk_FitDataRange_FIT_DE642_3B0F6" localSheetId="101" hidden="1">#REF!</definedName>
    <definedName name="_AtRisk_FitDataRange_FIT_DE642_3B0F6" localSheetId="102" hidden="1">#REF!</definedName>
    <definedName name="_AtRisk_FitDataRange_FIT_DE642_3B0F6" localSheetId="104" hidden="1">#REF!</definedName>
    <definedName name="_AtRisk_FitDataRange_FIT_DE642_3B0F6" localSheetId="105" hidden="1">#REF!</definedName>
    <definedName name="_AtRisk_FitDataRange_FIT_DE642_3B0F6" localSheetId="108" hidden="1">#REF!</definedName>
    <definedName name="_AtRisk_FitDataRange_FIT_DE642_3B0F6" localSheetId="109" hidden="1">#REF!</definedName>
    <definedName name="_AtRisk_FitDataRange_FIT_DE642_3B0F6" localSheetId="110" hidden="1">#REF!</definedName>
    <definedName name="_AtRisk_FitDataRange_FIT_DE642_3B0F6" localSheetId="14" hidden="1">#REF!</definedName>
    <definedName name="_AtRisk_FitDataRange_FIT_DE642_3B0F6" localSheetId="41" hidden="1">#REF!</definedName>
    <definedName name="_AtRisk_FitDataRange_FIT_DE642_3B0F6" localSheetId="44" hidden="1">#REF!</definedName>
    <definedName name="_AtRisk_FitDataRange_FIT_DE642_3B0F6" localSheetId="45" hidden="1">#REF!</definedName>
    <definedName name="_AtRisk_FitDataRange_FIT_DE642_3B0F6" localSheetId="46" hidden="1">#REF!</definedName>
    <definedName name="_AtRisk_FitDataRange_FIT_DE642_3B0F6" localSheetId="47" hidden="1">#REF!</definedName>
    <definedName name="_AtRisk_FitDataRange_FIT_DE642_3B0F6" localSheetId="48" hidden="1">#REF!</definedName>
    <definedName name="_AtRisk_FitDataRange_FIT_DE642_3B0F6" localSheetId="49" hidden="1">#REF!</definedName>
    <definedName name="_AtRisk_FitDataRange_FIT_DE642_3B0F6" localSheetId="51" hidden="1">#REF!</definedName>
    <definedName name="_AtRisk_FitDataRange_FIT_DE642_3B0F6" localSheetId="52" hidden="1">#REF!</definedName>
    <definedName name="_AtRisk_FitDataRange_FIT_DE642_3B0F6" localSheetId="53" hidden="1">#REF!</definedName>
    <definedName name="_AtRisk_FitDataRange_FIT_DE642_3B0F6" localSheetId="54" hidden="1">#REF!</definedName>
    <definedName name="_AtRisk_FitDataRange_FIT_DE642_3B0F6" localSheetId="55" hidden="1">#REF!</definedName>
    <definedName name="_AtRisk_FitDataRange_FIT_DE642_3B0F6" localSheetId="56" hidden="1">#REF!</definedName>
    <definedName name="_AtRisk_FitDataRange_FIT_DE642_3B0F6" localSheetId="57" hidden="1">#REF!</definedName>
    <definedName name="_AtRisk_FitDataRange_FIT_DE642_3B0F6" localSheetId="65" hidden="1">#REF!</definedName>
    <definedName name="_AtRisk_FitDataRange_FIT_DE642_3B0F6" localSheetId="66" hidden="1">#REF!</definedName>
    <definedName name="_AtRisk_FitDataRange_FIT_DE642_3B0F6" localSheetId="70" hidden="1">#REF!</definedName>
    <definedName name="_AtRisk_FitDataRange_FIT_DE642_3B0F6" localSheetId="74" hidden="1">#REF!</definedName>
    <definedName name="_AtRisk_FitDataRange_FIT_DE642_3B0F6" localSheetId="75" hidden="1">#REF!</definedName>
    <definedName name="_AtRisk_FitDataRange_FIT_DE642_3B0F6" localSheetId="76" hidden="1">#REF!</definedName>
    <definedName name="_AtRisk_FitDataRange_FIT_DE642_3B0F6" localSheetId="78" hidden="1">#REF!</definedName>
    <definedName name="_AtRisk_FitDataRange_FIT_DE642_3B0F6" localSheetId="79" hidden="1">#REF!</definedName>
    <definedName name="_AtRisk_FitDataRange_FIT_DE642_3B0F6" localSheetId="80" hidden="1">#REF!</definedName>
    <definedName name="_AtRisk_FitDataRange_FIT_DE642_3B0F6" localSheetId="81" hidden="1">#REF!</definedName>
    <definedName name="_AtRisk_FitDataRange_FIT_DE642_3B0F6" localSheetId="82" hidden="1">#REF!</definedName>
    <definedName name="_AtRisk_FitDataRange_FIT_DE642_3B0F6" localSheetId="87" hidden="1">#REF!</definedName>
    <definedName name="_AtRisk_FitDataRange_FIT_DE642_3B0F6" localSheetId="88" hidden="1">#REF!</definedName>
    <definedName name="_AtRisk_FitDataRange_FIT_DE642_3B0F6" localSheetId="8" hidden="1">#REF!</definedName>
    <definedName name="_AtRisk_FitDataRange_FIT_DE642_3B0F6" localSheetId="96" hidden="1">#REF!</definedName>
    <definedName name="_AtRisk_FitDataRange_FIT_DE642_3B0F6" localSheetId="97" hidden="1">#REF!</definedName>
    <definedName name="_AtRisk_FitDataRange_FIT_DE642_3B0F6" localSheetId="98" hidden="1">#REF!</definedName>
    <definedName name="_AtRisk_FitDataRange_FIT_DE642_3B0F6" hidden="1">#REF!</definedName>
    <definedName name="_AtRisk_SimSetting_AutomaticallyGenerateReports" hidden="1">FALSE</definedName>
    <definedName name="_AtRisk_SimSetting_AutomaticResultsDisplayMode" localSheetId="16" hidden="1">2</definedName>
    <definedName name="_AtRisk_SimSetting_AutomaticResultsDisplayMode" localSheetId="1" hidden="1">2</definedName>
    <definedName name="_AtRisk_SimSetting_AutomaticResultsDisplayMode" localSheetId="19" hidden="1">2</definedName>
    <definedName name="_AtRisk_SimSetting_AutomaticResultsDisplayMode" localSheetId="20" hidden="1">2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localSheetId="85" hidden="1">7</definedName>
    <definedName name="_AtRisk_SimSetting_RandomNumberGenerator" localSheetId="86" hidden="1">7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localSheetId="129" hidden="1">0</definedName>
    <definedName name="_AtRisk_SimSetting_ReportOptionCustomItemsCount" localSheetId="130" hidden="1">0</definedName>
    <definedName name="_AtRisk_SimSetting_ReportOptionCustomItemsCount" localSheetId="132" hidden="1">0</definedName>
    <definedName name="_AtRisk_SimSetting_ReportOptionCustomItemsCount" localSheetId="133" hidden="1">0</definedName>
    <definedName name="_AtRisk_SimSetting_ReportOptionCustomItemsCount" localSheetId="134" hidden="1">0</definedName>
    <definedName name="_AtRisk_SimSetting_ReportOptionCustomItemsCount" localSheetId="204" hidden="1">0</definedName>
    <definedName name="_AtRisk_SimSetting_ReportOptionCustomItemsCount" localSheetId="206" hidden="1">6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localSheetId="129" hidden="1">1</definedName>
    <definedName name="_AtRisk_SimSetting_ReportOptionReportMultiSimType" localSheetId="130" hidden="1">1</definedName>
    <definedName name="_AtRisk_SimSetting_ReportOptionReportMultiSimType" localSheetId="132" hidden="1">1</definedName>
    <definedName name="_AtRisk_SimSetting_ReportOptionReportMultiSimType" localSheetId="133" hidden="1">1</definedName>
    <definedName name="_AtRisk_SimSetting_ReportOptionReportMultiSimType" localSheetId="134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localSheetId="85" hidden="1">0</definedName>
    <definedName name="_AtRisk_SimSetting_StatisticFunctionUpdating" localSheetId="86" hidden="1">0</definedName>
    <definedName name="_AtRisk_SimSetting_StatisticFunctionUpdating" hidden="1">1</definedName>
    <definedName name="_AtRisk_SimSetting_StdRecalcActiveSimulationNumber" hidden="1">1</definedName>
    <definedName name="_AtRisk_SimSetting_StdRecalcBehavior" localSheetId="99" hidden="1">1</definedName>
    <definedName name="_AtRisk_SimSetting_StdRecalcBehavior" localSheetId="38" hidden="1">1</definedName>
    <definedName name="_AtRisk_SimSetting_StdRecalcBehavior" localSheetId="39" hidden="1">1</definedName>
    <definedName name="_AtRisk_SimSetting_StdRecalcBehavior" localSheetId="40" hidden="1">1</definedName>
    <definedName name="_AtRisk_SimSetting_StdRecalcBehavior" localSheetId="41" hidden="1">1</definedName>
    <definedName name="_AtRisk_SimSetting_StdRecalcBehavior" localSheetId="42" hidden="1">1</definedName>
    <definedName name="_AtRisk_SimSetting_StdRecalcBehavior" localSheetId="43" hidden="1">1</definedName>
    <definedName name="_AtRisk_SimSetting_StdRecalcBehavior" localSheetId="44" hidden="1">1</definedName>
    <definedName name="_AtRisk_SimSetting_StdRecalcBehavior" localSheetId="45" hidden="1">1</definedName>
    <definedName name="_AtRisk_SimSetting_StdRecalcBehavior" localSheetId="46" hidden="1">1</definedName>
    <definedName name="_AtRisk_SimSetting_StdRecalcBehavior" localSheetId="47" hidden="1">1</definedName>
    <definedName name="_AtRisk_SimSetting_StdRecalcBehavior" localSheetId="48" hidden="1">1</definedName>
    <definedName name="_AtRisk_SimSetting_StdRecalcBehavior" localSheetId="49" hidden="1">1</definedName>
    <definedName name="_AtRisk_SimSetting_StdRecalcBehavior" localSheetId="51" hidden="1">1</definedName>
    <definedName name="_AtRisk_SimSetting_StdRecalcBehavior" localSheetId="52" hidden="1">1</definedName>
    <definedName name="_AtRisk_SimSetting_StdRecalcBehavior" localSheetId="53" hidden="1">1</definedName>
    <definedName name="_AtRisk_SimSetting_StdRecalcBehavior" localSheetId="85" hidden="1">0</definedName>
    <definedName name="_AtRisk_SimSetting_StdRecalcBehavior" localSheetId="86" hidden="1">0</definedName>
    <definedName name="_AtRisk_SimSetting_StdRecalcBehavior" hidden="1">0</definedName>
    <definedName name="_AtRisk_SimSetting_StdRecalcWithoutRiskStatic" localSheetId="16" hidden="1">2</definedName>
    <definedName name="_AtRisk_SimSetting_StdRecalcWithoutRiskStatic" localSheetId="1" hidden="1">2</definedName>
    <definedName name="_AtRisk_SimSetting_StdRecalcWithoutRiskStatic" localSheetId="19" hidden="1">2</definedName>
    <definedName name="_AtRisk_SimSetting_StdRecalcWithoutRiskStatic" localSheetId="20" hidden="1">2</definedName>
    <definedName name="_AtRisk_SimSetting_StdRecalcWithoutRiskStatic" hidden="1">0</definedName>
    <definedName name="_AtRisk_SimSetting_StdRecalcWithoutRiskStaticPercentile" hidden="1">0.5</definedName>
    <definedName name="_bb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localSheetId="127" hidden="1">#REF!</definedName>
    <definedName name="_bdm.0398B68EE1B3469995A859B3680DDF75.edm" localSheetId="129" hidden="1">#REF!</definedName>
    <definedName name="_bdm.0398B68EE1B3469995A859B3680DDF75.edm" localSheetId="130" hidden="1">#REF!</definedName>
    <definedName name="_bdm.0398B68EE1B3469995A859B3680DDF75.edm" localSheetId="132" hidden="1">#REF!</definedName>
    <definedName name="_bdm.0398B68EE1B3469995A859B3680DDF75.edm" localSheetId="133" hidden="1">#REF!</definedName>
    <definedName name="_bdm.0398B68EE1B3469995A859B3680DDF75.edm" localSheetId="134" hidden="1">#REF!</definedName>
    <definedName name="_bdm.0398B68EE1B3469995A859B3680DDF75.edm" localSheetId="178" hidden="1">#REF!</definedName>
    <definedName name="_bdm.0398B68EE1B3469995A859B3680DDF75.edm" localSheetId="184" hidden="1">#REF!</definedName>
    <definedName name="_bdm.0398B68EE1B3469995A859B3680DDF75.edm" localSheetId="193" hidden="1">#REF!</definedName>
    <definedName name="_bdm.0398B68EE1B3469995A859B3680DDF75.edm" localSheetId="194" hidden="1">#REF!</definedName>
    <definedName name="_bdm.0398B68EE1B3469995A859B3680DDF75.edm" localSheetId="121" hidden="1">#REF!</definedName>
    <definedName name="_bdm.0398B68EE1B3469995A859B3680DDF75.edm" localSheetId="202" hidden="1">#REF!</definedName>
    <definedName name="_bdm.0398B68EE1B3469995A859B3680DDF75.edm" localSheetId="203" hidden="1">#REF!</definedName>
    <definedName name="_bdm.0398B68EE1B3469995A859B3680DDF75.edm" localSheetId="204" hidden="1">#REF!</definedName>
    <definedName name="_bdm.0398B68EE1B3469995A859B3680DDF75.edm" localSheetId="205" hidden="1">#REF!</definedName>
    <definedName name="_bdm.0398B68EE1B3469995A859B3680DDF75.edm" localSheetId="206" hidden="1">#REF!</definedName>
    <definedName name="_bdm.0398B68EE1B3469995A859B3680DDF75.edm" localSheetId="99" hidden="1">#REF!</definedName>
    <definedName name="_bdm.0398B68EE1B3469995A859B3680DDF75.edm" localSheetId="104" hidden="1">#REF!</definedName>
    <definedName name="_bdm.0398B68EE1B3469995A859B3680DDF75.edm" localSheetId="105" hidden="1">#REF!</definedName>
    <definedName name="_bdm.0398B68EE1B3469995A859B3680DDF75.edm" localSheetId="14" hidden="1">#REF!</definedName>
    <definedName name="_bdm.0398B68EE1B3469995A859B3680DDF75.edm" localSheetId="1" hidden="1">#REF!</definedName>
    <definedName name="_bdm.0398B68EE1B3469995A859B3680DDF75.edm" localSheetId="38" hidden="1">#REF!</definedName>
    <definedName name="_bdm.0398B68EE1B3469995A859B3680DDF75.edm" localSheetId="39" hidden="1">#REF!</definedName>
    <definedName name="_bdm.0398B68EE1B3469995A859B3680DDF75.edm" localSheetId="40" hidden="1">#REF!</definedName>
    <definedName name="_bdm.0398B68EE1B3469995A859B3680DDF75.edm" localSheetId="41" hidden="1">#REF!</definedName>
    <definedName name="_bdm.0398B68EE1B3469995A859B3680DDF75.edm" localSheetId="42" hidden="1">#REF!</definedName>
    <definedName name="_bdm.0398B68EE1B3469995A859B3680DDF75.edm" localSheetId="43" hidden="1">#REF!</definedName>
    <definedName name="_bdm.0398B68EE1B3469995A859B3680DDF75.edm" localSheetId="44" hidden="1">#REF!</definedName>
    <definedName name="_bdm.0398B68EE1B3469995A859B3680DDF75.edm" localSheetId="45" hidden="1">#REF!</definedName>
    <definedName name="_bdm.0398B68EE1B3469995A859B3680DDF75.edm" localSheetId="46" hidden="1">#REF!</definedName>
    <definedName name="_bdm.0398B68EE1B3469995A859B3680DDF75.edm" localSheetId="47" hidden="1">#REF!</definedName>
    <definedName name="_bdm.0398B68EE1B3469995A859B3680DDF75.edm" localSheetId="48" hidden="1">#REF!</definedName>
    <definedName name="_bdm.0398B68EE1B3469995A859B3680DDF75.edm" localSheetId="49" hidden="1">#REF!</definedName>
    <definedName name="_bdm.0398B68EE1B3469995A859B3680DDF75.edm" localSheetId="51" hidden="1">#REF!</definedName>
    <definedName name="_bdm.0398B68EE1B3469995A859B3680DDF75.edm" localSheetId="52" hidden="1">#REF!</definedName>
    <definedName name="_bdm.0398B68EE1B3469995A859B3680DDF75.edm" localSheetId="53" hidden="1">#REF!</definedName>
    <definedName name="_bdm.0398B68EE1B3469995A859B3680DDF75.edm" localSheetId="61" hidden="1">#REF!</definedName>
    <definedName name="_bdm.0398B68EE1B3469995A859B3680DDF75.edm" localSheetId="62" hidden="1">#REF!</definedName>
    <definedName name="_bdm.0398B68EE1B3469995A859B3680DDF75.edm" localSheetId="63" hidden="1">#REF!</definedName>
    <definedName name="_bdm.0398B68EE1B3469995A859B3680DDF75.edm" localSheetId="64" hidden="1">#REF!</definedName>
    <definedName name="_bdm.0398B68EE1B3469995A859B3680DDF75.edm" localSheetId="65" hidden="1">#REF!</definedName>
    <definedName name="_bdm.0398B68EE1B3469995A859B3680DDF75.edm" localSheetId="66" hidden="1">#REF!</definedName>
    <definedName name="_bdm.0398B68EE1B3469995A859B3680DDF75.edm" localSheetId="67" hidden="1">#REF!</definedName>
    <definedName name="_bdm.0398B68EE1B3469995A859B3680DDF75.edm" localSheetId="70" hidden="1">#REF!</definedName>
    <definedName name="_bdm.0398B68EE1B3469995A859B3680DDF75.edm" localSheetId="73" hidden="1">#REF!</definedName>
    <definedName name="_bdm.0398B68EE1B3469995A859B3680DDF75.edm" localSheetId="78" hidden="1">#REF!</definedName>
    <definedName name="_bdm.0398B68EE1B3469995A859B3680DDF75.edm" localSheetId="79" hidden="1">#REF!</definedName>
    <definedName name="_bdm.0398B68EE1B3469995A859B3680DDF75.edm" localSheetId="82" hidden="1">#REF!</definedName>
    <definedName name="_bdm.0398B68EE1B3469995A859B3680DDF75.edm" localSheetId="87" hidden="1">#REF!</definedName>
    <definedName name="_bdm.0398B68EE1B3469995A859B3680DDF75.edm" localSheetId="88" hidden="1">#REF!</definedName>
    <definedName name="_bdm.0398B68EE1B3469995A859B3680DDF75.edm" hidden="1">#REF!</definedName>
    <definedName name="_bdm.0BABA49A862747378984A5786D29F8BC.edm" localSheetId="129" hidden="1">#REF!</definedName>
    <definedName name="_bdm.0BABA49A862747378984A5786D29F8BC.edm" localSheetId="130" hidden="1">#REF!</definedName>
    <definedName name="_bdm.0BABA49A862747378984A5786D29F8BC.edm" localSheetId="132" hidden="1">#REF!</definedName>
    <definedName name="_bdm.0BABA49A862747378984A5786D29F8BC.edm" localSheetId="133" hidden="1">#REF!</definedName>
    <definedName name="_bdm.0BABA49A862747378984A5786D29F8BC.edm" localSheetId="134" hidden="1">#REF!</definedName>
    <definedName name="_bdm.0BABA49A862747378984A5786D29F8BC.edm" localSheetId="178" hidden="1">#REF!</definedName>
    <definedName name="_bdm.0BABA49A862747378984A5786D29F8BC.edm" localSheetId="184" hidden="1">#REF!</definedName>
    <definedName name="_bdm.0BABA49A862747378984A5786D29F8BC.edm" localSheetId="193" hidden="1">#REF!</definedName>
    <definedName name="_bdm.0BABA49A862747378984A5786D29F8BC.edm" localSheetId="194" hidden="1">#REF!</definedName>
    <definedName name="_bdm.0BABA49A862747378984A5786D29F8BC.edm" localSheetId="202" hidden="1">#REF!</definedName>
    <definedName name="_bdm.0BABA49A862747378984A5786D29F8BC.edm" localSheetId="203" hidden="1">#REF!</definedName>
    <definedName name="_bdm.0BABA49A862747378984A5786D29F8BC.edm" localSheetId="204" hidden="1">#REF!</definedName>
    <definedName name="_bdm.0BABA49A862747378984A5786D29F8BC.edm" localSheetId="205" hidden="1">#REF!</definedName>
    <definedName name="_bdm.0BABA49A862747378984A5786D29F8BC.edm" localSheetId="206" hidden="1">#REF!</definedName>
    <definedName name="_bdm.0BABA49A862747378984A5786D29F8BC.edm" localSheetId="0" hidden="1">#REF!</definedName>
    <definedName name="_bdm.0BABA49A862747378984A5786D29F8BC.edm" localSheetId="99" hidden="1">#REF!</definedName>
    <definedName name="_bdm.0BABA49A862747378984A5786D29F8BC.edm" localSheetId="104" hidden="1">#REF!</definedName>
    <definedName name="_bdm.0BABA49A862747378984A5786D29F8BC.edm" localSheetId="105" hidden="1">#REF!</definedName>
    <definedName name="_bdm.0BABA49A862747378984A5786D29F8BC.edm" localSheetId="14" hidden="1">#REF!</definedName>
    <definedName name="_bdm.0BABA49A862747378984A5786D29F8BC.edm" localSheetId="1" hidden="1">#REF!</definedName>
    <definedName name="_bdm.0BABA49A862747378984A5786D29F8BC.edm" localSheetId="38" hidden="1">#REF!</definedName>
    <definedName name="_bdm.0BABA49A862747378984A5786D29F8BC.edm" localSheetId="39" hidden="1">#REF!</definedName>
    <definedName name="_bdm.0BABA49A862747378984A5786D29F8BC.edm" localSheetId="40" hidden="1">#REF!</definedName>
    <definedName name="_bdm.0BABA49A862747378984A5786D29F8BC.edm" localSheetId="41" hidden="1">#REF!</definedName>
    <definedName name="_bdm.0BABA49A862747378984A5786D29F8BC.edm" localSheetId="42" hidden="1">#REF!</definedName>
    <definedName name="_bdm.0BABA49A862747378984A5786D29F8BC.edm" localSheetId="43" hidden="1">#REF!</definedName>
    <definedName name="_bdm.0BABA49A862747378984A5786D29F8BC.edm" localSheetId="44" hidden="1">#REF!</definedName>
    <definedName name="_bdm.0BABA49A862747378984A5786D29F8BC.edm" localSheetId="45" hidden="1">#REF!</definedName>
    <definedName name="_bdm.0BABA49A862747378984A5786D29F8BC.edm" localSheetId="46" hidden="1">#REF!</definedName>
    <definedName name="_bdm.0BABA49A862747378984A5786D29F8BC.edm" localSheetId="47" hidden="1">#REF!</definedName>
    <definedName name="_bdm.0BABA49A862747378984A5786D29F8BC.edm" localSheetId="48" hidden="1">#REF!</definedName>
    <definedName name="_bdm.0BABA49A862747378984A5786D29F8BC.edm" localSheetId="49" hidden="1">#REF!</definedName>
    <definedName name="_bdm.0BABA49A862747378984A5786D29F8BC.edm" localSheetId="51" hidden="1">#REF!</definedName>
    <definedName name="_bdm.0BABA49A862747378984A5786D29F8BC.edm" localSheetId="52" hidden="1">#REF!</definedName>
    <definedName name="_bdm.0BABA49A862747378984A5786D29F8BC.edm" localSheetId="53" hidden="1">#REF!</definedName>
    <definedName name="_bdm.0BABA49A862747378984A5786D29F8BC.edm" localSheetId="61" hidden="1">#REF!</definedName>
    <definedName name="_bdm.0BABA49A862747378984A5786D29F8BC.edm" localSheetId="62" hidden="1">#REF!</definedName>
    <definedName name="_bdm.0BABA49A862747378984A5786D29F8BC.edm" localSheetId="63" hidden="1">#REF!</definedName>
    <definedName name="_bdm.0BABA49A862747378984A5786D29F8BC.edm" localSheetId="64" hidden="1">#REF!</definedName>
    <definedName name="_bdm.0BABA49A862747378984A5786D29F8BC.edm" localSheetId="65" hidden="1">#REF!</definedName>
    <definedName name="_bdm.0BABA49A862747378984A5786D29F8BC.edm" localSheetId="66" hidden="1">#REF!</definedName>
    <definedName name="_bdm.0BABA49A862747378984A5786D29F8BC.edm" localSheetId="67" hidden="1">#REF!</definedName>
    <definedName name="_bdm.0BABA49A862747378984A5786D29F8BC.edm" localSheetId="70" hidden="1">#REF!</definedName>
    <definedName name="_bdm.0BABA49A862747378984A5786D29F8BC.edm" localSheetId="78" hidden="1">#REF!</definedName>
    <definedName name="_bdm.0BABA49A862747378984A5786D29F8BC.edm" localSheetId="79" hidden="1">#REF!</definedName>
    <definedName name="_bdm.0BABA49A862747378984A5786D29F8BC.edm" localSheetId="87" hidden="1">#REF!</definedName>
    <definedName name="_bdm.0BABA49A862747378984A5786D29F8BC.edm" localSheetId="88" hidden="1">#REF!</definedName>
    <definedName name="_bdm.0BABA49A862747378984A5786D29F8BC.edm" hidden="1">#REF!</definedName>
    <definedName name="_bdm.0C1FDEB699194D56A457818F82D74CFF.edm" localSheetId="134" hidden="1">#REF!</definedName>
    <definedName name="_bdm.0C1FDEB699194D56A457818F82D74CFF.edm" localSheetId="178" hidden="1">#REF!</definedName>
    <definedName name="_bdm.0C1FDEB699194D56A457818F82D74CFF.edm" localSheetId="184" hidden="1">#REF!</definedName>
    <definedName name="_bdm.0C1FDEB699194D56A457818F82D74CFF.edm" localSheetId="193" hidden="1">#REF!</definedName>
    <definedName name="_bdm.0C1FDEB699194D56A457818F82D74CFF.edm" localSheetId="194" hidden="1">#REF!</definedName>
    <definedName name="_bdm.0C1FDEB699194D56A457818F82D74CFF.edm" localSheetId="202" hidden="1">#REF!</definedName>
    <definedName name="_bdm.0C1FDEB699194D56A457818F82D74CFF.edm" localSheetId="203" hidden="1">#REF!</definedName>
    <definedName name="_bdm.0C1FDEB699194D56A457818F82D74CFF.edm" localSheetId="204" hidden="1">#REF!</definedName>
    <definedName name="_bdm.0C1FDEB699194D56A457818F82D74CFF.edm" localSheetId="205" hidden="1">#REF!</definedName>
    <definedName name="_bdm.0C1FDEB699194D56A457818F82D74CFF.edm" localSheetId="206" hidden="1">#REF!</definedName>
    <definedName name="_bdm.0C1FDEB699194D56A457818F82D74CFF.edm" localSheetId="99" hidden="1">#REF!</definedName>
    <definedName name="_bdm.0C1FDEB699194D56A457818F82D74CFF.edm" localSheetId="104" hidden="1">#REF!</definedName>
    <definedName name="_bdm.0C1FDEB699194D56A457818F82D74CFF.edm" localSheetId="105" hidden="1">#REF!</definedName>
    <definedName name="_bdm.0C1FDEB699194D56A457818F82D74CFF.edm" localSheetId="14" hidden="1">#REF!</definedName>
    <definedName name="_bdm.0C1FDEB699194D56A457818F82D74CFF.edm" localSheetId="1" hidden="1">#REF!</definedName>
    <definedName name="_bdm.0C1FDEB699194D56A457818F82D74CFF.edm" localSheetId="38" hidden="1">#REF!</definedName>
    <definedName name="_bdm.0C1FDEB699194D56A457818F82D74CFF.edm" localSheetId="39" hidden="1">#REF!</definedName>
    <definedName name="_bdm.0C1FDEB699194D56A457818F82D74CFF.edm" localSheetId="40" hidden="1">#REF!</definedName>
    <definedName name="_bdm.0C1FDEB699194D56A457818F82D74CFF.edm" localSheetId="41" hidden="1">#REF!</definedName>
    <definedName name="_bdm.0C1FDEB699194D56A457818F82D74CFF.edm" localSheetId="42" hidden="1">#REF!</definedName>
    <definedName name="_bdm.0C1FDEB699194D56A457818F82D74CFF.edm" localSheetId="43" hidden="1">#REF!</definedName>
    <definedName name="_bdm.0C1FDEB699194D56A457818F82D74CFF.edm" localSheetId="44" hidden="1">#REF!</definedName>
    <definedName name="_bdm.0C1FDEB699194D56A457818F82D74CFF.edm" localSheetId="45" hidden="1">#REF!</definedName>
    <definedName name="_bdm.0C1FDEB699194D56A457818F82D74CFF.edm" localSheetId="46" hidden="1">#REF!</definedName>
    <definedName name="_bdm.0C1FDEB699194D56A457818F82D74CFF.edm" localSheetId="47" hidden="1">#REF!</definedName>
    <definedName name="_bdm.0C1FDEB699194D56A457818F82D74CFF.edm" localSheetId="48" hidden="1">#REF!</definedName>
    <definedName name="_bdm.0C1FDEB699194D56A457818F82D74CFF.edm" localSheetId="49" hidden="1">#REF!</definedName>
    <definedName name="_bdm.0C1FDEB699194D56A457818F82D74CFF.edm" localSheetId="51" hidden="1">#REF!</definedName>
    <definedName name="_bdm.0C1FDEB699194D56A457818F82D74CFF.edm" localSheetId="52" hidden="1">#REF!</definedName>
    <definedName name="_bdm.0C1FDEB699194D56A457818F82D74CFF.edm" localSheetId="53" hidden="1">#REF!</definedName>
    <definedName name="_bdm.0C1FDEB699194D56A457818F82D74CFF.edm" localSheetId="61" hidden="1">#REF!</definedName>
    <definedName name="_bdm.0C1FDEB699194D56A457818F82D74CFF.edm" localSheetId="62" hidden="1">#REF!</definedName>
    <definedName name="_bdm.0C1FDEB699194D56A457818F82D74CFF.edm" localSheetId="63" hidden="1">#REF!</definedName>
    <definedName name="_bdm.0C1FDEB699194D56A457818F82D74CFF.edm" localSheetId="64" hidden="1">#REF!</definedName>
    <definedName name="_bdm.0C1FDEB699194D56A457818F82D74CFF.edm" localSheetId="65" hidden="1">#REF!</definedName>
    <definedName name="_bdm.0C1FDEB699194D56A457818F82D74CFF.edm" localSheetId="66" hidden="1">#REF!</definedName>
    <definedName name="_bdm.0C1FDEB699194D56A457818F82D74CFF.edm" localSheetId="67" hidden="1">#REF!</definedName>
    <definedName name="_bdm.0C1FDEB699194D56A457818F82D74CFF.edm" localSheetId="70" hidden="1">#REF!</definedName>
    <definedName name="_bdm.0C1FDEB699194D56A457818F82D74CFF.edm" localSheetId="78" hidden="1">#REF!</definedName>
    <definedName name="_bdm.0C1FDEB699194D56A457818F82D74CFF.edm" localSheetId="79" hidden="1">#REF!</definedName>
    <definedName name="_bdm.0C1FDEB699194D56A457818F82D74CFF.edm" localSheetId="87" hidden="1">#REF!</definedName>
    <definedName name="_bdm.0C1FDEB699194D56A457818F82D74CFF.edm" localSheetId="88" hidden="1">#REF!</definedName>
    <definedName name="_bdm.0C1FDEB699194D56A457818F82D74CFF.edm" hidden="1">#REF!</definedName>
    <definedName name="_bdm.119C0A38E7924B85BF375F6713990152.edm" localSheetId="127" hidden="1">#REF!</definedName>
    <definedName name="_bdm.119C0A38E7924B85BF375F6713990152.edm" localSheetId="129" hidden="1">#REF!</definedName>
    <definedName name="_bdm.119C0A38E7924B85BF375F6713990152.edm" localSheetId="130" hidden="1">#REF!</definedName>
    <definedName name="_bdm.119C0A38E7924B85BF375F6713990152.edm" localSheetId="132" hidden="1">#REF!</definedName>
    <definedName name="_bdm.119C0A38E7924B85BF375F6713990152.edm" localSheetId="133" hidden="1">#REF!</definedName>
    <definedName name="_bdm.119C0A38E7924B85BF375F6713990152.edm" localSheetId="134" hidden="1">#REF!</definedName>
    <definedName name="_bdm.119C0A38E7924B85BF375F6713990152.edm" localSheetId="178" hidden="1">#REF!</definedName>
    <definedName name="_bdm.119C0A38E7924B85BF375F6713990152.edm" localSheetId="184" hidden="1">#REF!</definedName>
    <definedName name="_bdm.119C0A38E7924B85BF375F6713990152.edm" localSheetId="193" hidden="1">#REF!</definedName>
    <definedName name="_bdm.119C0A38E7924B85BF375F6713990152.edm" localSheetId="194" hidden="1">#REF!</definedName>
    <definedName name="_bdm.119C0A38E7924B85BF375F6713990152.edm" localSheetId="121" hidden="1">#REF!</definedName>
    <definedName name="_bdm.119C0A38E7924B85BF375F6713990152.edm" localSheetId="202" hidden="1">#REF!</definedName>
    <definedName name="_bdm.119C0A38E7924B85BF375F6713990152.edm" localSheetId="203" hidden="1">#REF!</definedName>
    <definedName name="_bdm.119C0A38E7924B85BF375F6713990152.edm" localSheetId="204" hidden="1">#REF!</definedName>
    <definedName name="_bdm.119C0A38E7924B85BF375F6713990152.edm" localSheetId="0" hidden="1">#REF!</definedName>
    <definedName name="_bdm.119C0A38E7924B85BF375F6713990152.edm" localSheetId="99" hidden="1">#REF!</definedName>
    <definedName name="_bdm.119C0A38E7924B85BF375F6713990152.edm" localSheetId="100" hidden="1">#REF!</definedName>
    <definedName name="_bdm.119C0A38E7924B85BF375F6713990152.edm" localSheetId="101" hidden="1">#REF!</definedName>
    <definedName name="_bdm.119C0A38E7924B85BF375F6713990152.edm" localSheetId="102" hidden="1">#REF!</definedName>
    <definedName name="_bdm.119C0A38E7924B85BF375F6713990152.edm" localSheetId="104" hidden="1">#REF!</definedName>
    <definedName name="_bdm.119C0A38E7924B85BF375F6713990152.edm" localSheetId="105" hidden="1">#REF!</definedName>
    <definedName name="_bdm.119C0A38E7924B85BF375F6713990152.edm" localSheetId="108" hidden="1">#REF!</definedName>
    <definedName name="_bdm.119C0A38E7924B85BF375F6713990152.edm" localSheetId="109" hidden="1">#REF!</definedName>
    <definedName name="_bdm.119C0A38E7924B85BF375F6713990152.edm" localSheetId="110" hidden="1">#REF!</definedName>
    <definedName name="_bdm.119C0A38E7924B85BF375F6713990152.edm" localSheetId="14" hidden="1">#REF!</definedName>
    <definedName name="_bdm.119C0A38E7924B85BF375F6713990152.edm" localSheetId="16" hidden="1">#REF!</definedName>
    <definedName name="_bdm.119C0A38E7924B85BF375F6713990152.edm" localSheetId="1" hidden="1">#REF!</definedName>
    <definedName name="_bdm.119C0A38E7924B85BF375F6713990152.edm" localSheetId="19" hidden="1">#REF!</definedName>
    <definedName name="_bdm.119C0A38E7924B85BF375F6713990152.edm" localSheetId="20" hidden="1">#REF!</definedName>
    <definedName name="_bdm.119C0A38E7924B85BF375F6713990152.edm" localSheetId="2" hidden="1">#REF!</definedName>
    <definedName name="_bdm.119C0A38E7924B85BF375F6713990152.edm" localSheetId="38" hidden="1">#REF!</definedName>
    <definedName name="_bdm.119C0A38E7924B85BF375F6713990152.edm" localSheetId="39" hidden="1">#REF!</definedName>
    <definedName name="_bdm.119C0A38E7924B85BF375F6713990152.edm" localSheetId="44" hidden="1">#REF!</definedName>
    <definedName name="_bdm.119C0A38E7924B85BF375F6713990152.edm" localSheetId="45" hidden="1">#REF!</definedName>
    <definedName name="_bdm.119C0A38E7924B85BF375F6713990152.edm" localSheetId="46" hidden="1">#REF!</definedName>
    <definedName name="_bdm.119C0A38E7924B85BF375F6713990152.edm" localSheetId="47" hidden="1">#REF!</definedName>
    <definedName name="_bdm.119C0A38E7924B85BF375F6713990152.edm" localSheetId="48" hidden="1">#REF!</definedName>
    <definedName name="_bdm.119C0A38E7924B85BF375F6713990152.edm" localSheetId="49" hidden="1">#REF!</definedName>
    <definedName name="_bdm.119C0A38E7924B85BF375F6713990152.edm" localSheetId="51" hidden="1">#REF!</definedName>
    <definedName name="_bdm.119C0A38E7924B85BF375F6713990152.edm" localSheetId="52" hidden="1">#REF!</definedName>
    <definedName name="_bdm.119C0A38E7924B85BF375F6713990152.edm" localSheetId="53" hidden="1">#REF!</definedName>
    <definedName name="_bdm.119C0A38E7924B85BF375F6713990152.edm" localSheetId="54" hidden="1">#REF!</definedName>
    <definedName name="_bdm.119C0A38E7924B85BF375F6713990152.edm" localSheetId="55" hidden="1">#REF!</definedName>
    <definedName name="_bdm.119C0A38E7924B85BF375F6713990152.edm" localSheetId="56" hidden="1">#REF!</definedName>
    <definedName name="_bdm.119C0A38E7924B85BF375F6713990152.edm" localSheetId="57" hidden="1">#REF!</definedName>
    <definedName name="_bdm.119C0A38E7924B85BF375F6713990152.edm" localSheetId="65" hidden="1">#REF!</definedName>
    <definedName name="_bdm.119C0A38E7924B85BF375F6713990152.edm" localSheetId="66" hidden="1">#REF!</definedName>
    <definedName name="_bdm.119C0A38E7924B85BF375F6713990152.edm" localSheetId="70" hidden="1">#REF!</definedName>
    <definedName name="_bdm.119C0A38E7924B85BF375F6713990152.edm" localSheetId="72" hidden="1">#REF!</definedName>
    <definedName name="_bdm.119C0A38E7924B85BF375F6713990152.edm" localSheetId="73" hidden="1">#REF!</definedName>
    <definedName name="_bdm.119C0A38E7924B85BF375F6713990152.edm" localSheetId="74" hidden="1">#REF!</definedName>
    <definedName name="_bdm.119C0A38E7924B85BF375F6713990152.edm" localSheetId="75" hidden="1">#REF!</definedName>
    <definedName name="_bdm.119C0A38E7924B85BF375F6713990152.edm" localSheetId="76" hidden="1">#REF!</definedName>
    <definedName name="_bdm.119C0A38E7924B85BF375F6713990152.edm" localSheetId="78" hidden="1">#REF!</definedName>
    <definedName name="_bdm.119C0A38E7924B85BF375F6713990152.edm" localSheetId="79" hidden="1">#REF!</definedName>
    <definedName name="_bdm.119C0A38E7924B85BF375F6713990152.edm" localSheetId="80" hidden="1">#REF!</definedName>
    <definedName name="_bdm.119C0A38E7924B85BF375F6713990152.edm" localSheetId="81" hidden="1">#REF!</definedName>
    <definedName name="_bdm.119C0A38E7924B85BF375F6713990152.edm" localSheetId="82" hidden="1">#REF!</definedName>
    <definedName name="_bdm.119C0A38E7924B85BF375F6713990152.edm" localSheetId="85" hidden="1">#REF!</definedName>
    <definedName name="_bdm.119C0A38E7924B85BF375F6713990152.edm" localSheetId="86" hidden="1">#REF!</definedName>
    <definedName name="_bdm.119C0A38E7924B85BF375F6713990152.edm" localSheetId="87" hidden="1">#REF!</definedName>
    <definedName name="_bdm.119C0A38E7924B85BF375F6713990152.edm" localSheetId="88" hidden="1">#REF!</definedName>
    <definedName name="_bdm.119C0A38E7924B85BF375F6713990152.edm" localSheetId="8" hidden="1">#REF!</definedName>
    <definedName name="_bdm.119C0A38E7924B85BF375F6713990152.edm" localSheetId="96" hidden="1">#REF!</definedName>
    <definedName name="_bdm.119C0A38E7924B85BF375F6713990152.edm" localSheetId="97" hidden="1">#REF!</definedName>
    <definedName name="_bdm.119C0A38E7924B85BF375F6713990152.edm" localSheetId="98" hidden="1">#REF!</definedName>
    <definedName name="_bdm.119C0A38E7924B85BF375F6713990152.edm" hidden="1">#REF!</definedName>
    <definedName name="_bdm.14894E85FB1848B0877C975151A88022.edm" localSheetId="127" hidden="1">#REF!</definedName>
    <definedName name="_bdm.14894E85FB1848B0877C975151A88022.edm" localSheetId="129" hidden="1">#REF!</definedName>
    <definedName name="_bdm.14894E85FB1848B0877C975151A88022.edm" localSheetId="130" hidden="1">#REF!</definedName>
    <definedName name="_bdm.14894E85FB1848B0877C975151A88022.edm" localSheetId="132" hidden="1">#REF!</definedName>
    <definedName name="_bdm.14894E85FB1848B0877C975151A88022.edm" localSheetId="133" hidden="1">#REF!</definedName>
    <definedName name="_bdm.14894E85FB1848B0877C975151A88022.edm" localSheetId="134" hidden="1">#REF!</definedName>
    <definedName name="_bdm.14894E85FB1848B0877C975151A88022.edm" localSheetId="178" hidden="1">#REF!</definedName>
    <definedName name="_bdm.14894E85FB1848B0877C975151A88022.edm" localSheetId="184" hidden="1">#REF!</definedName>
    <definedName name="_bdm.14894E85FB1848B0877C975151A88022.edm" localSheetId="193" hidden="1">#REF!</definedName>
    <definedName name="_bdm.14894E85FB1848B0877C975151A88022.edm" localSheetId="194" hidden="1">#REF!</definedName>
    <definedName name="_bdm.14894E85FB1848B0877C975151A88022.edm" localSheetId="121" hidden="1">#REF!</definedName>
    <definedName name="_bdm.14894E85FB1848B0877C975151A88022.edm" localSheetId="202" hidden="1">#REF!</definedName>
    <definedName name="_bdm.14894E85FB1848B0877C975151A88022.edm" localSheetId="203" hidden="1">#REF!</definedName>
    <definedName name="_bdm.14894E85FB1848B0877C975151A88022.edm" localSheetId="204" hidden="1">#REF!</definedName>
    <definedName name="_bdm.14894E85FB1848B0877C975151A88022.edm" localSheetId="205" hidden="1">#REF!</definedName>
    <definedName name="_bdm.14894E85FB1848B0877C975151A88022.edm" localSheetId="206" hidden="1">#REF!</definedName>
    <definedName name="_bdm.14894E85FB1848B0877C975151A88022.edm" localSheetId="99" hidden="1">#REF!</definedName>
    <definedName name="_bdm.14894E85FB1848B0877C975151A88022.edm" localSheetId="104" hidden="1">#REF!</definedName>
    <definedName name="_bdm.14894E85FB1848B0877C975151A88022.edm" localSheetId="105" hidden="1">#REF!</definedName>
    <definedName name="_bdm.14894E85FB1848B0877C975151A88022.edm" localSheetId="14" hidden="1">#REF!</definedName>
    <definedName name="_bdm.14894E85FB1848B0877C975151A88022.edm" localSheetId="1" hidden="1">#REF!</definedName>
    <definedName name="_bdm.14894E85FB1848B0877C975151A88022.edm" localSheetId="38" hidden="1">#REF!</definedName>
    <definedName name="_bdm.14894E85FB1848B0877C975151A88022.edm" localSheetId="39" hidden="1">#REF!</definedName>
    <definedName name="_bdm.14894E85FB1848B0877C975151A88022.edm" localSheetId="40" hidden="1">#REF!</definedName>
    <definedName name="_bdm.14894E85FB1848B0877C975151A88022.edm" localSheetId="41" hidden="1">#REF!</definedName>
    <definedName name="_bdm.14894E85FB1848B0877C975151A88022.edm" localSheetId="42" hidden="1">#REF!</definedName>
    <definedName name="_bdm.14894E85FB1848B0877C975151A88022.edm" localSheetId="43" hidden="1">#REF!</definedName>
    <definedName name="_bdm.14894E85FB1848B0877C975151A88022.edm" localSheetId="44" hidden="1">#REF!</definedName>
    <definedName name="_bdm.14894E85FB1848B0877C975151A88022.edm" localSheetId="45" hidden="1">#REF!</definedName>
    <definedName name="_bdm.14894E85FB1848B0877C975151A88022.edm" localSheetId="46" hidden="1">#REF!</definedName>
    <definedName name="_bdm.14894E85FB1848B0877C975151A88022.edm" localSheetId="47" hidden="1">#REF!</definedName>
    <definedName name="_bdm.14894E85FB1848B0877C975151A88022.edm" localSheetId="48" hidden="1">#REF!</definedName>
    <definedName name="_bdm.14894E85FB1848B0877C975151A88022.edm" localSheetId="49" hidden="1">#REF!</definedName>
    <definedName name="_bdm.14894E85FB1848B0877C975151A88022.edm" localSheetId="51" hidden="1">#REF!</definedName>
    <definedName name="_bdm.14894E85FB1848B0877C975151A88022.edm" localSheetId="52" hidden="1">#REF!</definedName>
    <definedName name="_bdm.14894E85FB1848B0877C975151A88022.edm" localSheetId="53" hidden="1">#REF!</definedName>
    <definedName name="_bdm.14894E85FB1848B0877C975151A88022.edm" localSheetId="61" hidden="1">#REF!</definedName>
    <definedName name="_bdm.14894E85FB1848B0877C975151A88022.edm" localSheetId="62" hidden="1">#REF!</definedName>
    <definedName name="_bdm.14894E85FB1848B0877C975151A88022.edm" localSheetId="63" hidden="1">#REF!</definedName>
    <definedName name="_bdm.14894E85FB1848B0877C975151A88022.edm" localSheetId="64" hidden="1">#REF!</definedName>
    <definedName name="_bdm.14894E85FB1848B0877C975151A88022.edm" localSheetId="65" hidden="1">#REF!</definedName>
    <definedName name="_bdm.14894E85FB1848B0877C975151A88022.edm" localSheetId="66" hidden="1">#REF!</definedName>
    <definedName name="_bdm.14894E85FB1848B0877C975151A88022.edm" localSheetId="67" hidden="1">#REF!</definedName>
    <definedName name="_bdm.14894E85FB1848B0877C975151A88022.edm" localSheetId="70" hidden="1">#REF!</definedName>
    <definedName name="_bdm.14894E85FB1848B0877C975151A88022.edm" localSheetId="73" hidden="1">#REF!</definedName>
    <definedName name="_bdm.14894E85FB1848B0877C975151A88022.edm" localSheetId="78" hidden="1">#REF!</definedName>
    <definedName name="_bdm.14894E85FB1848B0877C975151A88022.edm" localSheetId="79" hidden="1">#REF!</definedName>
    <definedName name="_bdm.14894E85FB1848B0877C975151A88022.edm" localSheetId="82" hidden="1">#REF!</definedName>
    <definedName name="_bdm.14894E85FB1848B0877C975151A88022.edm" localSheetId="87" hidden="1">#REF!</definedName>
    <definedName name="_bdm.14894E85FB1848B0877C975151A88022.edm" localSheetId="88" hidden="1">#REF!</definedName>
    <definedName name="_bdm.14894E85FB1848B0877C975151A88022.edm" hidden="1">#REF!</definedName>
    <definedName name="_bdm.1687816B570849C9B4502B73775797F8.edm" localSheetId="127" hidden="1">#REF!</definedName>
    <definedName name="_bdm.1687816B570849C9B4502B73775797F8.edm" localSheetId="129" hidden="1">#REF!</definedName>
    <definedName name="_bdm.1687816B570849C9B4502B73775797F8.edm" localSheetId="130" hidden="1">#REF!</definedName>
    <definedName name="_bdm.1687816B570849C9B4502B73775797F8.edm" localSheetId="132" hidden="1">#REF!</definedName>
    <definedName name="_bdm.1687816B570849C9B4502B73775797F8.edm" localSheetId="133" hidden="1">#REF!</definedName>
    <definedName name="_bdm.1687816B570849C9B4502B73775797F8.edm" localSheetId="134" hidden="1">#REF!</definedName>
    <definedName name="_bdm.1687816B570849C9B4502B73775797F8.edm" localSheetId="178" hidden="1">#REF!</definedName>
    <definedName name="_bdm.1687816B570849C9B4502B73775797F8.edm" localSheetId="184" hidden="1">#REF!</definedName>
    <definedName name="_bdm.1687816B570849C9B4502B73775797F8.edm" localSheetId="193" hidden="1">#REF!</definedName>
    <definedName name="_bdm.1687816B570849C9B4502B73775797F8.edm" localSheetId="194" hidden="1">#REF!</definedName>
    <definedName name="_bdm.1687816B570849C9B4502B73775797F8.edm" localSheetId="121" hidden="1">#REF!</definedName>
    <definedName name="_bdm.1687816B570849C9B4502B73775797F8.edm" localSheetId="202" hidden="1">#REF!</definedName>
    <definedName name="_bdm.1687816B570849C9B4502B73775797F8.edm" localSheetId="203" hidden="1">#REF!</definedName>
    <definedName name="_bdm.1687816B570849C9B4502B73775797F8.edm" localSheetId="204" hidden="1">#REF!</definedName>
    <definedName name="_bdm.1687816B570849C9B4502B73775797F8.edm" localSheetId="205" hidden="1">#REF!</definedName>
    <definedName name="_bdm.1687816B570849C9B4502B73775797F8.edm" localSheetId="206" hidden="1">#REF!</definedName>
    <definedName name="_bdm.1687816B570849C9B4502B73775797F8.edm" localSheetId="99" hidden="1">#REF!</definedName>
    <definedName name="_bdm.1687816B570849C9B4502B73775797F8.edm" localSheetId="104" hidden="1">#REF!</definedName>
    <definedName name="_bdm.1687816B570849C9B4502B73775797F8.edm" localSheetId="105" hidden="1">#REF!</definedName>
    <definedName name="_bdm.1687816B570849C9B4502B73775797F8.edm" localSheetId="14" hidden="1">#REF!</definedName>
    <definedName name="_bdm.1687816B570849C9B4502B73775797F8.edm" localSheetId="1" hidden="1">#REF!</definedName>
    <definedName name="_bdm.1687816B570849C9B4502B73775797F8.edm" localSheetId="38" hidden="1">#REF!</definedName>
    <definedName name="_bdm.1687816B570849C9B4502B73775797F8.edm" localSheetId="39" hidden="1">#REF!</definedName>
    <definedName name="_bdm.1687816B570849C9B4502B73775797F8.edm" localSheetId="40" hidden="1">#REF!</definedName>
    <definedName name="_bdm.1687816B570849C9B4502B73775797F8.edm" localSheetId="41" hidden="1">#REF!</definedName>
    <definedName name="_bdm.1687816B570849C9B4502B73775797F8.edm" localSheetId="42" hidden="1">#REF!</definedName>
    <definedName name="_bdm.1687816B570849C9B4502B73775797F8.edm" localSheetId="43" hidden="1">#REF!</definedName>
    <definedName name="_bdm.1687816B570849C9B4502B73775797F8.edm" localSheetId="44" hidden="1">#REF!</definedName>
    <definedName name="_bdm.1687816B570849C9B4502B73775797F8.edm" localSheetId="45" hidden="1">#REF!</definedName>
    <definedName name="_bdm.1687816B570849C9B4502B73775797F8.edm" localSheetId="46" hidden="1">#REF!</definedName>
    <definedName name="_bdm.1687816B570849C9B4502B73775797F8.edm" localSheetId="47" hidden="1">#REF!</definedName>
    <definedName name="_bdm.1687816B570849C9B4502B73775797F8.edm" localSheetId="48" hidden="1">#REF!</definedName>
    <definedName name="_bdm.1687816B570849C9B4502B73775797F8.edm" localSheetId="49" hidden="1">#REF!</definedName>
    <definedName name="_bdm.1687816B570849C9B4502B73775797F8.edm" localSheetId="51" hidden="1">#REF!</definedName>
    <definedName name="_bdm.1687816B570849C9B4502B73775797F8.edm" localSheetId="52" hidden="1">#REF!</definedName>
    <definedName name="_bdm.1687816B570849C9B4502B73775797F8.edm" localSheetId="53" hidden="1">#REF!</definedName>
    <definedName name="_bdm.1687816B570849C9B4502B73775797F8.edm" localSheetId="61" hidden="1">#REF!</definedName>
    <definedName name="_bdm.1687816B570849C9B4502B73775797F8.edm" localSheetId="62" hidden="1">#REF!</definedName>
    <definedName name="_bdm.1687816B570849C9B4502B73775797F8.edm" localSheetId="63" hidden="1">#REF!</definedName>
    <definedName name="_bdm.1687816B570849C9B4502B73775797F8.edm" localSheetId="64" hidden="1">#REF!</definedName>
    <definedName name="_bdm.1687816B570849C9B4502B73775797F8.edm" localSheetId="65" hidden="1">#REF!</definedName>
    <definedName name="_bdm.1687816B570849C9B4502B73775797F8.edm" localSheetId="66" hidden="1">#REF!</definedName>
    <definedName name="_bdm.1687816B570849C9B4502B73775797F8.edm" localSheetId="67" hidden="1">#REF!</definedName>
    <definedName name="_bdm.1687816B570849C9B4502B73775797F8.edm" localSheetId="70" hidden="1">#REF!</definedName>
    <definedName name="_bdm.1687816B570849C9B4502B73775797F8.edm" localSheetId="73" hidden="1">#REF!</definedName>
    <definedName name="_bdm.1687816B570849C9B4502B73775797F8.edm" localSheetId="78" hidden="1">#REF!</definedName>
    <definedName name="_bdm.1687816B570849C9B4502B73775797F8.edm" localSheetId="79" hidden="1">#REF!</definedName>
    <definedName name="_bdm.1687816B570849C9B4502B73775797F8.edm" localSheetId="82" hidden="1">#REF!</definedName>
    <definedName name="_bdm.1687816B570849C9B4502B73775797F8.edm" localSheetId="87" hidden="1">#REF!</definedName>
    <definedName name="_bdm.1687816B570849C9B4502B73775797F8.edm" localSheetId="88" hidden="1">#REF!</definedName>
    <definedName name="_bdm.1687816B570849C9B4502B73775797F8.edm" hidden="1">#REF!</definedName>
    <definedName name="_bdm.1E9F31E4DFD8479D8DF0D9C433ECCDD0.edm" localSheetId="127" hidden="1">#REF!</definedName>
    <definedName name="_bdm.1E9F31E4DFD8479D8DF0D9C433ECCDD0.edm" localSheetId="129" hidden="1">#REF!</definedName>
    <definedName name="_bdm.1E9F31E4DFD8479D8DF0D9C433ECCDD0.edm" localSheetId="130" hidden="1">#REF!</definedName>
    <definedName name="_bdm.1E9F31E4DFD8479D8DF0D9C433ECCDD0.edm" localSheetId="132" hidden="1">#REF!</definedName>
    <definedName name="_bdm.1E9F31E4DFD8479D8DF0D9C433ECCDD0.edm" localSheetId="133" hidden="1">#REF!</definedName>
    <definedName name="_bdm.1E9F31E4DFD8479D8DF0D9C433ECCDD0.edm" localSheetId="134" hidden="1">#REF!</definedName>
    <definedName name="_bdm.1E9F31E4DFD8479D8DF0D9C433ECCDD0.edm" localSheetId="178" hidden="1">#REF!</definedName>
    <definedName name="_bdm.1E9F31E4DFD8479D8DF0D9C433ECCDD0.edm" localSheetId="184" hidden="1">#REF!</definedName>
    <definedName name="_bdm.1E9F31E4DFD8479D8DF0D9C433ECCDD0.edm" localSheetId="193" hidden="1">#REF!</definedName>
    <definedName name="_bdm.1E9F31E4DFD8479D8DF0D9C433ECCDD0.edm" localSheetId="194" hidden="1">#REF!</definedName>
    <definedName name="_bdm.1E9F31E4DFD8479D8DF0D9C433ECCDD0.edm" localSheetId="121" hidden="1">#REF!</definedName>
    <definedName name="_bdm.1E9F31E4DFD8479D8DF0D9C433ECCDD0.edm" localSheetId="202" hidden="1">#REF!</definedName>
    <definedName name="_bdm.1E9F31E4DFD8479D8DF0D9C433ECCDD0.edm" localSheetId="203" hidden="1">#REF!</definedName>
    <definedName name="_bdm.1E9F31E4DFD8479D8DF0D9C433ECCDD0.edm" localSheetId="204" hidden="1">#REF!</definedName>
    <definedName name="_bdm.1E9F31E4DFD8479D8DF0D9C433ECCDD0.edm" localSheetId="205" hidden="1">#REF!</definedName>
    <definedName name="_bdm.1E9F31E4DFD8479D8DF0D9C433ECCDD0.edm" localSheetId="206" hidden="1">#REF!</definedName>
    <definedName name="_bdm.1E9F31E4DFD8479D8DF0D9C433ECCDD0.edm" localSheetId="99" hidden="1">#REF!</definedName>
    <definedName name="_bdm.1E9F31E4DFD8479D8DF0D9C433ECCDD0.edm" localSheetId="104" hidden="1">#REF!</definedName>
    <definedName name="_bdm.1E9F31E4DFD8479D8DF0D9C433ECCDD0.edm" localSheetId="105" hidden="1">#REF!</definedName>
    <definedName name="_bdm.1E9F31E4DFD8479D8DF0D9C433ECCDD0.edm" localSheetId="14" hidden="1">#REF!</definedName>
    <definedName name="_bdm.1E9F31E4DFD8479D8DF0D9C433ECCDD0.edm" localSheetId="1" hidden="1">#REF!</definedName>
    <definedName name="_bdm.1E9F31E4DFD8479D8DF0D9C433ECCDD0.edm" localSheetId="38" hidden="1">#REF!</definedName>
    <definedName name="_bdm.1E9F31E4DFD8479D8DF0D9C433ECCDD0.edm" localSheetId="39" hidden="1">#REF!</definedName>
    <definedName name="_bdm.1E9F31E4DFD8479D8DF0D9C433ECCDD0.edm" localSheetId="40" hidden="1">#REF!</definedName>
    <definedName name="_bdm.1E9F31E4DFD8479D8DF0D9C433ECCDD0.edm" localSheetId="41" hidden="1">#REF!</definedName>
    <definedName name="_bdm.1E9F31E4DFD8479D8DF0D9C433ECCDD0.edm" localSheetId="42" hidden="1">#REF!</definedName>
    <definedName name="_bdm.1E9F31E4DFD8479D8DF0D9C433ECCDD0.edm" localSheetId="43" hidden="1">#REF!</definedName>
    <definedName name="_bdm.1E9F31E4DFD8479D8DF0D9C433ECCDD0.edm" localSheetId="44" hidden="1">#REF!</definedName>
    <definedName name="_bdm.1E9F31E4DFD8479D8DF0D9C433ECCDD0.edm" localSheetId="45" hidden="1">#REF!</definedName>
    <definedName name="_bdm.1E9F31E4DFD8479D8DF0D9C433ECCDD0.edm" localSheetId="46" hidden="1">#REF!</definedName>
    <definedName name="_bdm.1E9F31E4DFD8479D8DF0D9C433ECCDD0.edm" localSheetId="47" hidden="1">#REF!</definedName>
    <definedName name="_bdm.1E9F31E4DFD8479D8DF0D9C433ECCDD0.edm" localSheetId="48" hidden="1">#REF!</definedName>
    <definedName name="_bdm.1E9F31E4DFD8479D8DF0D9C433ECCDD0.edm" localSheetId="49" hidden="1">#REF!</definedName>
    <definedName name="_bdm.1E9F31E4DFD8479D8DF0D9C433ECCDD0.edm" localSheetId="51" hidden="1">#REF!</definedName>
    <definedName name="_bdm.1E9F31E4DFD8479D8DF0D9C433ECCDD0.edm" localSheetId="52" hidden="1">#REF!</definedName>
    <definedName name="_bdm.1E9F31E4DFD8479D8DF0D9C433ECCDD0.edm" localSheetId="53" hidden="1">#REF!</definedName>
    <definedName name="_bdm.1E9F31E4DFD8479D8DF0D9C433ECCDD0.edm" localSheetId="61" hidden="1">#REF!</definedName>
    <definedName name="_bdm.1E9F31E4DFD8479D8DF0D9C433ECCDD0.edm" localSheetId="62" hidden="1">#REF!</definedName>
    <definedName name="_bdm.1E9F31E4DFD8479D8DF0D9C433ECCDD0.edm" localSheetId="63" hidden="1">#REF!</definedName>
    <definedName name="_bdm.1E9F31E4DFD8479D8DF0D9C433ECCDD0.edm" localSheetId="64" hidden="1">#REF!</definedName>
    <definedName name="_bdm.1E9F31E4DFD8479D8DF0D9C433ECCDD0.edm" localSheetId="65" hidden="1">#REF!</definedName>
    <definedName name="_bdm.1E9F31E4DFD8479D8DF0D9C433ECCDD0.edm" localSheetId="66" hidden="1">#REF!</definedName>
    <definedName name="_bdm.1E9F31E4DFD8479D8DF0D9C433ECCDD0.edm" localSheetId="67" hidden="1">#REF!</definedName>
    <definedName name="_bdm.1E9F31E4DFD8479D8DF0D9C433ECCDD0.edm" localSheetId="70" hidden="1">#REF!</definedName>
    <definedName name="_bdm.1E9F31E4DFD8479D8DF0D9C433ECCDD0.edm" localSheetId="73" hidden="1">#REF!</definedName>
    <definedName name="_bdm.1E9F31E4DFD8479D8DF0D9C433ECCDD0.edm" localSheetId="78" hidden="1">#REF!</definedName>
    <definedName name="_bdm.1E9F31E4DFD8479D8DF0D9C433ECCDD0.edm" localSheetId="79" hidden="1">#REF!</definedName>
    <definedName name="_bdm.1E9F31E4DFD8479D8DF0D9C433ECCDD0.edm" localSheetId="82" hidden="1">#REF!</definedName>
    <definedName name="_bdm.1E9F31E4DFD8479D8DF0D9C433ECCDD0.edm" localSheetId="87" hidden="1">#REF!</definedName>
    <definedName name="_bdm.1E9F31E4DFD8479D8DF0D9C433ECCDD0.edm" localSheetId="88" hidden="1">#REF!</definedName>
    <definedName name="_bdm.1E9F31E4DFD8479D8DF0D9C433ECCDD0.edm" hidden="1">#REF!</definedName>
    <definedName name="_bdm.1ECA09EBBF0E4256A19746757E15BB40.edm" localSheetId="129" hidden="1">#REF!</definedName>
    <definedName name="_bdm.1ECA09EBBF0E4256A19746757E15BB40.edm" localSheetId="130" hidden="1">#REF!</definedName>
    <definedName name="_bdm.1ECA09EBBF0E4256A19746757E15BB40.edm" localSheetId="132" hidden="1">#REF!</definedName>
    <definedName name="_bdm.1ECA09EBBF0E4256A19746757E15BB40.edm" localSheetId="133" hidden="1">#REF!</definedName>
    <definedName name="_bdm.1ECA09EBBF0E4256A19746757E15BB40.edm" localSheetId="134" hidden="1">#REF!</definedName>
    <definedName name="_bdm.1ECA09EBBF0E4256A19746757E15BB40.edm" localSheetId="178" hidden="1">#REF!</definedName>
    <definedName name="_bdm.1ECA09EBBF0E4256A19746757E15BB40.edm" localSheetId="184" hidden="1">#REF!</definedName>
    <definedName name="_bdm.1ECA09EBBF0E4256A19746757E15BB40.edm" localSheetId="193" hidden="1">#REF!</definedName>
    <definedName name="_bdm.1ECA09EBBF0E4256A19746757E15BB40.edm" localSheetId="194" hidden="1">#REF!</definedName>
    <definedName name="_bdm.1ECA09EBBF0E4256A19746757E15BB40.edm" localSheetId="202" hidden="1">#REF!</definedName>
    <definedName name="_bdm.1ECA09EBBF0E4256A19746757E15BB40.edm" localSheetId="203" hidden="1">#REF!</definedName>
    <definedName name="_bdm.1ECA09EBBF0E4256A19746757E15BB40.edm" localSheetId="204" hidden="1">#REF!</definedName>
    <definedName name="_bdm.1ECA09EBBF0E4256A19746757E15BB40.edm" localSheetId="205" hidden="1">#REF!</definedName>
    <definedName name="_bdm.1ECA09EBBF0E4256A19746757E15BB40.edm" localSheetId="206" hidden="1">#REF!</definedName>
    <definedName name="_bdm.1ECA09EBBF0E4256A19746757E15BB40.edm" localSheetId="0" hidden="1">#REF!</definedName>
    <definedName name="_bdm.1ECA09EBBF0E4256A19746757E15BB40.edm" localSheetId="99" hidden="1">#REF!</definedName>
    <definedName name="_bdm.1ECA09EBBF0E4256A19746757E15BB40.edm" localSheetId="104" hidden="1">#REF!</definedName>
    <definedName name="_bdm.1ECA09EBBF0E4256A19746757E15BB40.edm" localSheetId="105" hidden="1">#REF!</definedName>
    <definedName name="_bdm.1ECA09EBBF0E4256A19746757E15BB40.edm" localSheetId="14" hidden="1">#REF!</definedName>
    <definedName name="_bdm.1ECA09EBBF0E4256A19746757E15BB40.edm" localSheetId="1" hidden="1">#REF!</definedName>
    <definedName name="_bdm.1ECA09EBBF0E4256A19746757E15BB40.edm" localSheetId="38" hidden="1">#REF!</definedName>
    <definedName name="_bdm.1ECA09EBBF0E4256A19746757E15BB40.edm" localSheetId="39" hidden="1">#REF!</definedName>
    <definedName name="_bdm.1ECA09EBBF0E4256A19746757E15BB40.edm" localSheetId="40" hidden="1">#REF!</definedName>
    <definedName name="_bdm.1ECA09EBBF0E4256A19746757E15BB40.edm" localSheetId="41" hidden="1">#REF!</definedName>
    <definedName name="_bdm.1ECA09EBBF0E4256A19746757E15BB40.edm" localSheetId="42" hidden="1">#REF!</definedName>
    <definedName name="_bdm.1ECA09EBBF0E4256A19746757E15BB40.edm" localSheetId="43" hidden="1">#REF!</definedName>
    <definedName name="_bdm.1ECA09EBBF0E4256A19746757E15BB40.edm" localSheetId="44" hidden="1">#REF!</definedName>
    <definedName name="_bdm.1ECA09EBBF0E4256A19746757E15BB40.edm" localSheetId="45" hidden="1">#REF!</definedName>
    <definedName name="_bdm.1ECA09EBBF0E4256A19746757E15BB40.edm" localSheetId="46" hidden="1">#REF!</definedName>
    <definedName name="_bdm.1ECA09EBBF0E4256A19746757E15BB40.edm" localSheetId="47" hidden="1">#REF!</definedName>
    <definedName name="_bdm.1ECA09EBBF0E4256A19746757E15BB40.edm" localSheetId="48" hidden="1">#REF!</definedName>
    <definedName name="_bdm.1ECA09EBBF0E4256A19746757E15BB40.edm" localSheetId="49" hidden="1">#REF!</definedName>
    <definedName name="_bdm.1ECA09EBBF0E4256A19746757E15BB40.edm" localSheetId="51" hidden="1">#REF!</definedName>
    <definedName name="_bdm.1ECA09EBBF0E4256A19746757E15BB40.edm" localSheetId="52" hidden="1">#REF!</definedName>
    <definedName name="_bdm.1ECA09EBBF0E4256A19746757E15BB40.edm" localSheetId="53" hidden="1">#REF!</definedName>
    <definedName name="_bdm.1ECA09EBBF0E4256A19746757E15BB40.edm" localSheetId="61" hidden="1">#REF!</definedName>
    <definedName name="_bdm.1ECA09EBBF0E4256A19746757E15BB40.edm" localSheetId="62" hidden="1">#REF!</definedName>
    <definedName name="_bdm.1ECA09EBBF0E4256A19746757E15BB40.edm" localSheetId="63" hidden="1">#REF!</definedName>
    <definedName name="_bdm.1ECA09EBBF0E4256A19746757E15BB40.edm" localSheetId="64" hidden="1">#REF!</definedName>
    <definedName name="_bdm.1ECA09EBBF0E4256A19746757E15BB40.edm" localSheetId="65" hidden="1">#REF!</definedName>
    <definedName name="_bdm.1ECA09EBBF0E4256A19746757E15BB40.edm" localSheetId="66" hidden="1">#REF!</definedName>
    <definedName name="_bdm.1ECA09EBBF0E4256A19746757E15BB40.edm" localSheetId="67" hidden="1">#REF!</definedName>
    <definedName name="_bdm.1ECA09EBBF0E4256A19746757E15BB40.edm" localSheetId="70" hidden="1">#REF!</definedName>
    <definedName name="_bdm.1ECA09EBBF0E4256A19746757E15BB40.edm" localSheetId="78" hidden="1">#REF!</definedName>
    <definedName name="_bdm.1ECA09EBBF0E4256A19746757E15BB40.edm" localSheetId="79" hidden="1">#REF!</definedName>
    <definedName name="_bdm.1ECA09EBBF0E4256A19746757E15BB40.edm" localSheetId="87" hidden="1">#REF!</definedName>
    <definedName name="_bdm.1ECA09EBBF0E4256A19746757E15BB40.edm" localSheetId="88" hidden="1">#REF!</definedName>
    <definedName name="_bdm.1ECA09EBBF0E4256A19746757E15BB40.edm" hidden="1">#REF!</definedName>
    <definedName name="_bdm.240B8395802D400B8F490FD322CCCFDF.edm" localSheetId="134" hidden="1">#REF!</definedName>
    <definedName name="_bdm.240B8395802D400B8F490FD322CCCFDF.edm" localSheetId="178" hidden="1">#REF!</definedName>
    <definedName name="_bdm.240B8395802D400B8F490FD322CCCFDF.edm" localSheetId="184" hidden="1">#REF!</definedName>
    <definedName name="_bdm.240B8395802D400B8F490FD322CCCFDF.edm" localSheetId="193" hidden="1">#REF!</definedName>
    <definedName name="_bdm.240B8395802D400B8F490FD322CCCFDF.edm" localSheetId="194" hidden="1">#REF!</definedName>
    <definedName name="_bdm.240B8395802D400B8F490FD322CCCFDF.edm" localSheetId="202" hidden="1">#REF!</definedName>
    <definedName name="_bdm.240B8395802D400B8F490FD322CCCFDF.edm" localSheetId="203" hidden="1">#REF!</definedName>
    <definedName name="_bdm.240B8395802D400B8F490FD322CCCFDF.edm" localSheetId="204" hidden="1">#REF!</definedName>
    <definedName name="_bdm.240B8395802D400B8F490FD322CCCFDF.edm" localSheetId="205" hidden="1">#REF!</definedName>
    <definedName name="_bdm.240B8395802D400B8F490FD322CCCFDF.edm" localSheetId="206" hidden="1">#REF!</definedName>
    <definedName name="_bdm.240B8395802D400B8F490FD322CCCFDF.edm" localSheetId="99" hidden="1">#REF!</definedName>
    <definedName name="_bdm.240B8395802D400B8F490FD322CCCFDF.edm" localSheetId="104" hidden="1">#REF!</definedName>
    <definedName name="_bdm.240B8395802D400B8F490FD322CCCFDF.edm" localSheetId="105" hidden="1">#REF!</definedName>
    <definedName name="_bdm.240B8395802D400B8F490FD322CCCFDF.edm" localSheetId="14" hidden="1">#REF!</definedName>
    <definedName name="_bdm.240B8395802D400B8F490FD322CCCFDF.edm" localSheetId="1" hidden="1">#REF!</definedName>
    <definedName name="_bdm.240B8395802D400B8F490FD322CCCFDF.edm" localSheetId="38" hidden="1">#REF!</definedName>
    <definedName name="_bdm.240B8395802D400B8F490FD322CCCFDF.edm" localSheetId="39" hidden="1">#REF!</definedName>
    <definedName name="_bdm.240B8395802D400B8F490FD322CCCFDF.edm" localSheetId="40" hidden="1">#REF!</definedName>
    <definedName name="_bdm.240B8395802D400B8F490FD322CCCFDF.edm" localSheetId="41" hidden="1">#REF!</definedName>
    <definedName name="_bdm.240B8395802D400B8F490FD322CCCFDF.edm" localSheetId="42" hidden="1">#REF!</definedName>
    <definedName name="_bdm.240B8395802D400B8F490FD322CCCFDF.edm" localSheetId="43" hidden="1">#REF!</definedName>
    <definedName name="_bdm.240B8395802D400B8F490FD322CCCFDF.edm" localSheetId="44" hidden="1">#REF!</definedName>
    <definedName name="_bdm.240B8395802D400B8F490FD322CCCFDF.edm" localSheetId="45" hidden="1">#REF!</definedName>
    <definedName name="_bdm.240B8395802D400B8F490FD322CCCFDF.edm" localSheetId="46" hidden="1">#REF!</definedName>
    <definedName name="_bdm.240B8395802D400B8F490FD322CCCFDF.edm" localSheetId="47" hidden="1">#REF!</definedName>
    <definedName name="_bdm.240B8395802D400B8F490FD322CCCFDF.edm" localSheetId="48" hidden="1">#REF!</definedName>
    <definedName name="_bdm.240B8395802D400B8F490FD322CCCFDF.edm" localSheetId="49" hidden="1">#REF!</definedName>
    <definedName name="_bdm.240B8395802D400B8F490FD322CCCFDF.edm" localSheetId="51" hidden="1">#REF!</definedName>
    <definedName name="_bdm.240B8395802D400B8F490FD322CCCFDF.edm" localSheetId="52" hidden="1">#REF!</definedName>
    <definedName name="_bdm.240B8395802D400B8F490FD322CCCFDF.edm" localSheetId="53" hidden="1">#REF!</definedName>
    <definedName name="_bdm.240B8395802D400B8F490FD322CCCFDF.edm" localSheetId="61" hidden="1">#REF!</definedName>
    <definedName name="_bdm.240B8395802D400B8F490FD322CCCFDF.edm" localSheetId="62" hidden="1">#REF!</definedName>
    <definedName name="_bdm.240B8395802D400B8F490FD322CCCFDF.edm" localSheetId="63" hidden="1">#REF!</definedName>
    <definedName name="_bdm.240B8395802D400B8F490FD322CCCFDF.edm" localSheetId="64" hidden="1">#REF!</definedName>
    <definedName name="_bdm.240B8395802D400B8F490FD322CCCFDF.edm" localSheetId="65" hidden="1">#REF!</definedName>
    <definedName name="_bdm.240B8395802D400B8F490FD322CCCFDF.edm" localSheetId="66" hidden="1">#REF!</definedName>
    <definedName name="_bdm.240B8395802D400B8F490FD322CCCFDF.edm" localSheetId="67" hidden="1">#REF!</definedName>
    <definedName name="_bdm.240B8395802D400B8F490FD322CCCFDF.edm" localSheetId="70" hidden="1">#REF!</definedName>
    <definedName name="_bdm.240B8395802D400B8F490FD322CCCFDF.edm" localSheetId="78" hidden="1">#REF!</definedName>
    <definedName name="_bdm.240B8395802D400B8F490FD322CCCFDF.edm" localSheetId="79" hidden="1">#REF!</definedName>
    <definedName name="_bdm.240B8395802D400B8F490FD322CCCFDF.edm" localSheetId="87" hidden="1">#REF!</definedName>
    <definedName name="_bdm.240B8395802D400B8F490FD322CCCFDF.edm" localSheetId="88" hidden="1">#REF!</definedName>
    <definedName name="_bdm.240B8395802D400B8F490FD322CCCFDF.edm" hidden="1">#REF!</definedName>
    <definedName name="_bdm.3AE1D31391AD42579E4B848C586B1EB4.edm" localSheetId="129" hidden="1">#REF!</definedName>
    <definedName name="_bdm.3AE1D31391AD42579E4B848C586B1EB4.edm" localSheetId="130" hidden="1">#REF!</definedName>
    <definedName name="_bdm.3AE1D31391AD42579E4B848C586B1EB4.edm" localSheetId="132" hidden="1">#REF!</definedName>
    <definedName name="_bdm.3AE1D31391AD42579E4B848C586B1EB4.edm" localSheetId="133" hidden="1">#REF!</definedName>
    <definedName name="_bdm.3AE1D31391AD42579E4B848C586B1EB4.edm" localSheetId="134" hidden="1">#REF!</definedName>
    <definedName name="_bdm.3AE1D31391AD42579E4B848C586B1EB4.edm" localSheetId="178" hidden="1">#REF!</definedName>
    <definedName name="_bdm.3AE1D31391AD42579E4B848C586B1EB4.edm" localSheetId="184" hidden="1">#REF!</definedName>
    <definedName name="_bdm.3AE1D31391AD42579E4B848C586B1EB4.edm" localSheetId="193" hidden="1">#REF!</definedName>
    <definedName name="_bdm.3AE1D31391AD42579E4B848C586B1EB4.edm" localSheetId="194" hidden="1">#REF!</definedName>
    <definedName name="_bdm.3AE1D31391AD42579E4B848C586B1EB4.edm" localSheetId="202" hidden="1">#REF!</definedName>
    <definedName name="_bdm.3AE1D31391AD42579E4B848C586B1EB4.edm" localSheetId="203" hidden="1">#REF!</definedName>
    <definedName name="_bdm.3AE1D31391AD42579E4B848C586B1EB4.edm" localSheetId="204" hidden="1">#REF!</definedName>
    <definedName name="_bdm.3AE1D31391AD42579E4B848C586B1EB4.edm" localSheetId="205" hidden="1">#REF!</definedName>
    <definedName name="_bdm.3AE1D31391AD42579E4B848C586B1EB4.edm" localSheetId="206" hidden="1">#REF!</definedName>
    <definedName name="_bdm.3AE1D31391AD42579E4B848C586B1EB4.edm" localSheetId="0" hidden="1">#REF!</definedName>
    <definedName name="_bdm.3AE1D31391AD42579E4B848C586B1EB4.edm" localSheetId="99" hidden="1">#REF!</definedName>
    <definedName name="_bdm.3AE1D31391AD42579E4B848C586B1EB4.edm" localSheetId="104" hidden="1">#REF!</definedName>
    <definedName name="_bdm.3AE1D31391AD42579E4B848C586B1EB4.edm" localSheetId="105" hidden="1">#REF!</definedName>
    <definedName name="_bdm.3AE1D31391AD42579E4B848C586B1EB4.edm" localSheetId="14" hidden="1">#REF!</definedName>
    <definedName name="_bdm.3AE1D31391AD42579E4B848C586B1EB4.edm" localSheetId="1" hidden="1">#REF!</definedName>
    <definedName name="_bdm.3AE1D31391AD42579E4B848C586B1EB4.edm" localSheetId="38" hidden="1">#REF!</definedName>
    <definedName name="_bdm.3AE1D31391AD42579E4B848C586B1EB4.edm" localSheetId="39" hidden="1">#REF!</definedName>
    <definedName name="_bdm.3AE1D31391AD42579E4B848C586B1EB4.edm" localSheetId="40" hidden="1">#REF!</definedName>
    <definedName name="_bdm.3AE1D31391AD42579E4B848C586B1EB4.edm" localSheetId="41" hidden="1">#REF!</definedName>
    <definedName name="_bdm.3AE1D31391AD42579E4B848C586B1EB4.edm" localSheetId="42" hidden="1">#REF!</definedName>
    <definedName name="_bdm.3AE1D31391AD42579E4B848C586B1EB4.edm" localSheetId="43" hidden="1">#REF!</definedName>
    <definedName name="_bdm.3AE1D31391AD42579E4B848C586B1EB4.edm" localSheetId="44" hidden="1">#REF!</definedName>
    <definedName name="_bdm.3AE1D31391AD42579E4B848C586B1EB4.edm" localSheetId="45" hidden="1">#REF!</definedName>
    <definedName name="_bdm.3AE1D31391AD42579E4B848C586B1EB4.edm" localSheetId="46" hidden="1">#REF!</definedName>
    <definedName name="_bdm.3AE1D31391AD42579E4B848C586B1EB4.edm" localSheetId="47" hidden="1">#REF!</definedName>
    <definedName name="_bdm.3AE1D31391AD42579E4B848C586B1EB4.edm" localSheetId="48" hidden="1">#REF!</definedName>
    <definedName name="_bdm.3AE1D31391AD42579E4B848C586B1EB4.edm" localSheetId="49" hidden="1">#REF!</definedName>
    <definedName name="_bdm.3AE1D31391AD42579E4B848C586B1EB4.edm" localSheetId="51" hidden="1">#REF!</definedName>
    <definedName name="_bdm.3AE1D31391AD42579E4B848C586B1EB4.edm" localSheetId="52" hidden="1">#REF!</definedName>
    <definedName name="_bdm.3AE1D31391AD42579E4B848C586B1EB4.edm" localSheetId="53" hidden="1">#REF!</definedName>
    <definedName name="_bdm.3AE1D31391AD42579E4B848C586B1EB4.edm" localSheetId="61" hidden="1">#REF!</definedName>
    <definedName name="_bdm.3AE1D31391AD42579E4B848C586B1EB4.edm" localSheetId="62" hidden="1">#REF!</definedName>
    <definedName name="_bdm.3AE1D31391AD42579E4B848C586B1EB4.edm" localSheetId="63" hidden="1">#REF!</definedName>
    <definedName name="_bdm.3AE1D31391AD42579E4B848C586B1EB4.edm" localSheetId="64" hidden="1">#REF!</definedName>
    <definedName name="_bdm.3AE1D31391AD42579E4B848C586B1EB4.edm" localSheetId="65" hidden="1">#REF!</definedName>
    <definedName name="_bdm.3AE1D31391AD42579E4B848C586B1EB4.edm" localSheetId="66" hidden="1">#REF!</definedName>
    <definedName name="_bdm.3AE1D31391AD42579E4B848C586B1EB4.edm" localSheetId="67" hidden="1">#REF!</definedName>
    <definedName name="_bdm.3AE1D31391AD42579E4B848C586B1EB4.edm" localSheetId="70" hidden="1">#REF!</definedName>
    <definedName name="_bdm.3AE1D31391AD42579E4B848C586B1EB4.edm" localSheetId="78" hidden="1">#REF!</definedName>
    <definedName name="_bdm.3AE1D31391AD42579E4B848C586B1EB4.edm" localSheetId="79" hidden="1">#REF!</definedName>
    <definedName name="_bdm.3AE1D31391AD42579E4B848C586B1EB4.edm" localSheetId="87" hidden="1">#REF!</definedName>
    <definedName name="_bdm.3AE1D31391AD42579E4B848C586B1EB4.edm" localSheetId="88" hidden="1">#REF!</definedName>
    <definedName name="_bdm.3AE1D31391AD42579E4B848C586B1EB4.edm" hidden="1">#REF!</definedName>
    <definedName name="_bdm.3C867FE65E234150B429EFE40F66336D.edm" localSheetId="127" hidden="1">#REF!</definedName>
    <definedName name="_bdm.3C867FE65E234150B429EFE40F66336D.edm" localSheetId="129" hidden="1">#REF!</definedName>
    <definedName name="_bdm.3C867FE65E234150B429EFE40F66336D.edm" localSheetId="130" hidden="1">#REF!</definedName>
    <definedName name="_bdm.3C867FE65E234150B429EFE40F66336D.edm" localSheetId="132" hidden="1">#REF!</definedName>
    <definedName name="_bdm.3C867FE65E234150B429EFE40F66336D.edm" localSheetId="133" hidden="1">#REF!</definedName>
    <definedName name="_bdm.3C867FE65E234150B429EFE40F66336D.edm" localSheetId="134" hidden="1">#REF!</definedName>
    <definedName name="_bdm.3C867FE65E234150B429EFE40F66336D.edm" localSheetId="178" hidden="1">#REF!</definedName>
    <definedName name="_bdm.3C867FE65E234150B429EFE40F66336D.edm" localSheetId="184" hidden="1">#REF!</definedName>
    <definedName name="_bdm.3C867FE65E234150B429EFE40F66336D.edm" localSheetId="193" hidden="1">#REF!</definedName>
    <definedName name="_bdm.3C867FE65E234150B429EFE40F66336D.edm" localSheetId="194" hidden="1">#REF!</definedName>
    <definedName name="_bdm.3C867FE65E234150B429EFE40F66336D.edm" localSheetId="121" hidden="1">#REF!</definedName>
    <definedName name="_bdm.3C867FE65E234150B429EFE40F66336D.edm" localSheetId="202" hidden="1">#REF!</definedName>
    <definedName name="_bdm.3C867FE65E234150B429EFE40F66336D.edm" localSheetId="203" hidden="1">#REF!</definedName>
    <definedName name="_bdm.3C867FE65E234150B429EFE40F66336D.edm" localSheetId="204" hidden="1">#REF!</definedName>
    <definedName name="_bdm.3C867FE65E234150B429EFE40F66336D.edm" localSheetId="205" hidden="1">#REF!</definedName>
    <definedName name="_bdm.3C867FE65E234150B429EFE40F66336D.edm" localSheetId="206" hidden="1">#REF!</definedName>
    <definedName name="_bdm.3C867FE65E234150B429EFE40F66336D.edm" localSheetId="99" hidden="1">#REF!</definedName>
    <definedName name="_bdm.3C867FE65E234150B429EFE40F66336D.edm" localSheetId="104" hidden="1">#REF!</definedName>
    <definedName name="_bdm.3C867FE65E234150B429EFE40F66336D.edm" localSheetId="105" hidden="1">#REF!</definedName>
    <definedName name="_bdm.3C867FE65E234150B429EFE40F66336D.edm" localSheetId="14" hidden="1">#REF!</definedName>
    <definedName name="_bdm.3C867FE65E234150B429EFE40F66336D.edm" localSheetId="1" hidden="1">#REF!</definedName>
    <definedName name="_bdm.3C867FE65E234150B429EFE40F66336D.edm" localSheetId="38" hidden="1">#REF!</definedName>
    <definedName name="_bdm.3C867FE65E234150B429EFE40F66336D.edm" localSheetId="39" hidden="1">#REF!</definedName>
    <definedName name="_bdm.3C867FE65E234150B429EFE40F66336D.edm" localSheetId="40" hidden="1">#REF!</definedName>
    <definedName name="_bdm.3C867FE65E234150B429EFE40F66336D.edm" localSheetId="41" hidden="1">#REF!</definedName>
    <definedName name="_bdm.3C867FE65E234150B429EFE40F66336D.edm" localSheetId="42" hidden="1">#REF!</definedName>
    <definedName name="_bdm.3C867FE65E234150B429EFE40F66336D.edm" localSheetId="43" hidden="1">#REF!</definedName>
    <definedName name="_bdm.3C867FE65E234150B429EFE40F66336D.edm" localSheetId="44" hidden="1">#REF!</definedName>
    <definedName name="_bdm.3C867FE65E234150B429EFE40F66336D.edm" localSheetId="45" hidden="1">#REF!</definedName>
    <definedName name="_bdm.3C867FE65E234150B429EFE40F66336D.edm" localSheetId="46" hidden="1">#REF!</definedName>
    <definedName name="_bdm.3C867FE65E234150B429EFE40F66336D.edm" localSheetId="47" hidden="1">#REF!</definedName>
    <definedName name="_bdm.3C867FE65E234150B429EFE40F66336D.edm" localSheetId="48" hidden="1">#REF!</definedName>
    <definedName name="_bdm.3C867FE65E234150B429EFE40F66336D.edm" localSheetId="49" hidden="1">#REF!</definedName>
    <definedName name="_bdm.3C867FE65E234150B429EFE40F66336D.edm" localSheetId="51" hidden="1">#REF!</definedName>
    <definedName name="_bdm.3C867FE65E234150B429EFE40F66336D.edm" localSheetId="52" hidden="1">#REF!</definedName>
    <definedName name="_bdm.3C867FE65E234150B429EFE40F66336D.edm" localSheetId="53" hidden="1">#REF!</definedName>
    <definedName name="_bdm.3C867FE65E234150B429EFE40F66336D.edm" localSheetId="61" hidden="1">#REF!</definedName>
    <definedName name="_bdm.3C867FE65E234150B429EFE40F66336D.edm" localSheetId="62" hidden="1">#REF!</definedName>
    <definedName name="_bdm.3C867FE65E234150B429EFE40F66336D.edm" localSheetId="63" hidden="1">#REF!</definedName>
    <definedName name="_bdm.3C867FE65E234150B429EFE40F66336D.edm" localSheetId="64" hidden="1">#REF!</definedName>
    <definedName name="_bdm.3C867FE65E234150B429EFE40F66336D.edm" localSheetId="65" hidden="1">#REF!</definedName>
    <definedName name="_bdm.3C867FE65E234150B429EFE40F66336D.edm" localSheetId="66" hidden="1">#REF!</definedName>
    <definedName name="_bdm.3C867FE65E234150B429EFE40F66336D.edm" localSheetId="67" hidden="1">#REF!</definedName>
    <definedName name="_bdm.3C867FE65E234150B429EFE40F66336D.edm" localSheetId="70" hidden="1">#REF!</definedName>
    <definedName name="_bdm.3C867FE65E234150B429EFE40F66336D.edm" localSheetId="73" hidden="1">#REF!</definedName>
    <definedName name="_bdm.3C867FE65E234150B429EFE40F66336D.edm" localSheetId="78" hidden="1">#REF!</definedName>
    <definedName name="_bdm.3C867FE65E234150B429EFE40F66336D.edm" localSheetId="79" hidden="1">#REF!</definedName>
    <definedName name="_bdm.3C867FE65E234150B429EFE40F66336D.edm" localSheetId="82" hidden="1">#REF!</definedName>
    <definedName name="_bdm.3C867FE65E234150B429EFE40F66336D.edm" localSheetId="87" hidden="1">#REF!</definedName>
    <definedName name="_bdm.3C867FE65E234150B429EFE40F66336D.edm" localSheetId="88" hidden="1">#REF!</definedName>
    <definedName name="_bdm.3C867FE65E234150B429EFE40F66336D.edm" hidden="1">#REF!</definedName>
    <definedName name="_bdm.4798E3FDB532460D9A759F6A07CF3AE4.edm" localSheetId="127" hidden="1">#REF!</definedName>
    <definedName name="_bdm.4798E3FDB532460D9A759F6A07CF3AE4.edm" localSheetId="129" hidden="1">#REF!</definedName>
    <definedName name="_bdm.4798E3FDB532460D9A759F6A07CF3AE4.edm" localSheetId="130" hidden="1">#REF!</definedName>
    <definedName name="_bdm.4798E3FDB532460D9A759F6A07CF3AE4.edm" localSheetId="132" hidden="1">#REF!</definedName>
    <definedName name="_bdm.4798E3FDB532460D9A759F6A07CF3AE4.edm" localSheetId="133" hidden="1">#REF!</definedName>
    <definedName name="_bdm.4798E3FDB532460D9A759F6A07CF3AE4.edm" localSheetId="134" hidden="1">#REF!</definedName>
    <definedName name="_bdm.4798E3FDB532460D9A759F6A07CF3AE4.edm" localSheetId="178" hidden="1">#REF!</definedName>
    <definedName name="_bdm.4798E3FDB532460D9A759F6A07CF3AE4.edm" localSheetId="184" hidden="1">#REF!</definedName>
    <definedName name="_bdm.4798E3FDB532460D9A759F6A07CF3AE4.edm" localSheetId="193" hidden="1">#REF!</definedName>
    <definedName name="_bdm.4798E3FDB532460D9A759F6A07CF3AE4.edm" localSheetId="194" hidden="1">#REF!</definedName>
    <definedName name="_bdm.4798E3FDB532460D9A759F6A07CF3AE4.edm" localSheetId="121" hidden="1">#REF!</definedName>
    <definedName name="_bdm.4798E3FDB532460D9A759F6A07CF3AE4.edm" localSheetId="202" hidden="1">#REF!</definedName>
    <definedName name="_bdm.4798E3FDB532460D9A759F6A07CF3AE4.edm" localSheetId="203" hidden="1">#REF!</definedName>
    <definedName name="_bdm.4798E3FDB532460D9A759F6A07CF3AE4.edm" localSheetId="204" hidden="1">#REF!</definedName>
    <definedName name="_bdm.4798E3FDB532460D9A759F6A07CF3AE4.edm" localSheetId="205" hidden="1">#REF!</definedName>
    <definedName name="_bdm.4798E3FDB532460D9A759F6A07CF3AE4.edm" localSheetId="206" hidden="1">#REF!</definedName>
    <definedName name="_bdm.4798E3FDB532460D9A759F6A07CF3AE4.edm" localSheetId="99" hidden="1">#REF!</definedName>
    <definedName name="_bdm.4798E3FDB532460D9A759F6A07CF3AE4.edm" localSheetId="104" hidden="1">#REF!</definedName>
    <definedName name="_bdm.4798E3FDB532460D9A759F6A07CF3AE4.edm" localSheetId="105" hidden="1">#REF!</definedName>
    <definedName name="_bdm.4798E3FDB532460D9A759F6A07CF3AE4.edm" localSheetId="14" hidden="1">#REF!</definedName>
    <definedName name="_bdm.4798E3FDB532460D9A759F6A07CF3AE4.edm" localSheetId="1" hidden="1">#REF!</definedName>
    <definedName name="_bdm.4798E3FDB532460D9A759F6A07CF3AE4.edm" localSheetId="38" hidden="1">#REF!</definedName>
    <definedName name="_bdm.4798E3FDB532460D9A759F6A07CF3AE4.edm" localSheetId="39" hidden="1">#REF!</definedName>
    <definedName name="_bdm.4798E3FDB532460D9A759F6A07CF3AE4.edm" localSheetId="40" hidden="1">#REF!</definedName>
    <definedName name="_bdm.4798E3FDB532460D9A759F6A07CF3AE4.edm" localSheetId="41" hidden="1">#REF!</definedName>
    <definedName name="_bdm.4798E3FDB532460D9A759F6A07CF3AE4.edm" localSheetId="42" hidden="1">#REF!</definedName>
    <definedName name="_bdm.4798E3FDB532460D9A759F6A07CF3AE4.edm" localSheetId="43" hidden="1">#REF!</definedName>
    <definedName name="_bdm.4798E3FDB532460D9A759F6A07CF3AE4.edm" localSheetId="44" hidden="1">#REF!</definedName>
    <definedName name="_bdm.4798E3FDB532460D9A759F6A07CF3AE4.edm" localSheetId="45" hidden="1">#REF!</definedName>
    <definedName name="_bdm.4798E3FDB532460D9A759F6A07CF3AE4.edm" localSheetId="46" hidden="1">#REF!</definedName>
    <definedName name="_bdm.4798E3FDB532460D9A759F6A07CF3AE4.edm" localSheetId="47" hidden="1">#REF!</definedName>
    <definedName name="_bdm.4798E3FDB532460D9A759F6A07CF3AE4.edm" localSheetId="48" hidden="1">#REF!</definedName>
    <definedName name="_bdm.4798E3FDB532460D9A759F6A07CF3AE4.edm" localSheetId="49" hidden="1">#REF!</definedName>
    <definedName name="_bdm.4798E3FDB532460D9A759F6A07CF3AE4.edm" localSheetId="51" hidden="1">#REF!</definedName>
    <definedName name="_bdm.4798E3FDB532460D9A759F6A07CF3AE4.edm" localSheetId="52" hidden="1">#REF!</definedName>
    <definedName name="_bdm.4798E3FDB532460D9A759F6A07CF3AE4.edm" localSheetId="53" hidden="1">#REF!</definedName>
    <definedName name="_bdm.4798E3FDB532460D9A759F6A07CF3AE4.edm" localSheetId="61" hidden="1">#REF!</definedName>
    <definedName name="_bdm.4798E3FDB532460D9A759F6A07CF3AE4.edm" localSheetId="62" hidden="1">#REF!</definedName>
    <definedName name="_bdm.4798E3FDB532460D9A759F6A07CF3AE4.edm" localSheetId="63" hidden="1">#REF!</definedName>
    <definedName name="_bdm.4798E3FDB532460D9A759F6A07CF3AE4.edm" localSheetId="64" hidden="1">#REF!</definedName>
    <definedName name="_bdm.4798E3FDB532460D9A759F6A07CF3AE4.edm" localSheetId="65" hidden="1">#REF!</definedName>
    <definedName name="_bdm.4798E3FDB532460D9A759F6A07CF3AE4.edm" localSheetId="66" hidden="1">#REF!</definedName>
    <definedName name="_bdm.4798E3FDB532460D9A759F6A07CF3AE4.edm" localSheetId="67" hidden="1">#REF!</definedName>
    <definedName name="_bdm.4798E3FDB532460D9A759F6A07CF3AE4.edm" localSheetId="70" hidden="1">#REF!</definedName>
    <definedName name="_bdm.4798E3FDB532460D9A759F6A07CF3AE4.edm" localSheetId="73" hidden="1">#REF!</definedName>
    <definedName name="_bdm.4798E3FDB532460D9A759F6A07CF3AE4.edm" localSheetId="78" hidden="1">#REF!</definedName>
    <definedName name="_bdm.4798E3FDB532460D9A759F6A07CF3AE4.edm" localSheetId="79" hidden="1">#REF!</definedName>
    <definedName name="_bdm.4798E3FDB532460D9A759F6A07CF3AE4.edm" localSheetId="82" hidden="1">#REF!</definedName>
    <definedName name="_bdm.4798E3FDB532460D9A759F6A07CF3AE4.edm" localSheetId="87" hidden="1">#REF!</definedName>
    <definedName name="_bdm.4798E3FDB532460D9A759F6A07CF3AE4.edm" localSheetId="88" hidden="1">#REF!</definedName>
    <definedName name="_bdm.4798E3FDB532460D9A759F6A07CF3AE4.edm" hidden="1">#REF!</definedName>
    <definedName name="_bdm.4CE0AB39874848F0A646F52372543AA5.edm" localSheetId="127" hidden="1">#REF!</definedName>
    <definedName name="_bdm.4CE0AB39874848F0A646F52372543AA5.edm" localSheetId="129" hidden="1">#REF!</definedName>
    <definedName name="_bdm.4CE0AB39874848F0A646F52372543AA5.edm" localSheetId="130" hidden="1">#REF!</definedName>
    <definedName name="_bdm.4CE0AB39874848F0A646F52372543AA5.edm" localSheetId="132" hidden="1">#REF!</definedName>
    <definedName name="_bdm.4CE0AB39874848F0A646F52372543AA5.edm" localSheetId="133" hidden="1">#REF!</definedName>
    <definedName name="_bdm.4CE0AB39874848F0A646F52372543AA5.edm" localSheetId="134" hidden="1">#REF!</definedName>
    <definedName name="_bdm.4CE0AB39874848F0A646F52372543AA5.edm" localSheetId="178" hidden="1">#REF!</definedName>
    <definedName name="_bdm.4CE0AB39874848F0A646F52372543AA5.edm" localSheetId="184" hidden="1">#REF!</definedName>
    <definedName name="_bdm.4CE0AB39874848F0A646F52372543AA5.edm" localSheetId="193" hidden="1">#REF!</definedName>
    <definedName name="_bdm.4CE0AB39874848F0A646F52372543AA5.edm" localSheetId="194" hidden="1">#REF!</definedName>
    <definedName name="_bdm.4CE0AB39874848F0A646F52372543AA5.edm" localSheetId="121" hidden="1">#REF!</definedName>
    <definedName name="_bdm.4CE0AB39874848F0A646F52372543AA5.edm" localSheetId="202" hidden="1">#REF!</definedName>
    <definedName name="_bdm.4CE0AB39874848F0A646F52372543AA5.edm" localSheetId="203" hidden="1">#REF!</definedName>
    <definedName name="_bdm.4CE0AB39874848F0A646F52372543AA5.edm" localSheetId="204" hidden="1">#REF!</definedName>
    <definedName name="_bdm.4CE0AB39874848F0A646F52372543AA5.edm" localSheetId="205" hidden="1">#REF!</definedName>
    <definedName name="_bdm.4CE0AB39874848F0A646F52372543AA5.edm" localSheetId="206" hidden="1">#REF!</definedName>
    <definedName name="_bdm.4CE0AB39874848F0A646F52372543AA5.edm" localSheetId="99" hidden="1">#REF!</definedName>
    <definedName name="_bdm.4CE0AB39874848F0A646F52372543AA5.edm" localSheetId="104" hidden="1">#REF!</definedName>
    <definedName name="_bdm.4CE0AB39874848F0A646F52372543AA5.edm" localSheetId="105" hidden="1">#REF!</definedName>
    <definedName name="_bdm.4CE0AB39874848F0A646F52372543AA5.edm" localSheetId="14" hidden="1">#REF!</definedName>
    <definedName name="_bdm.4CE0AB39874848F0A646F52372543AA5.edm" localSheetId="1" hidden="1">#REF!</definedName>
    <definedName name="_bdm.4CE0AB39874848F0A646F52372543AA5.edm" localSheetId="38" hidden="1">#REF!</definedName>
    <definedName name="_bdm.4CE0AB39874848F0A646F52372543AA5.edm" localSheetId="39" hidden="1">#REF!</definedName>
    <definedName name="_bdm.4CE0AB39874848F0A646F52372543AA5.edm" localSheetId="40" hidden="1">#REF!</definedName>
    <definedName name="_bdm.4CE0AB39874848F0A646F52372543AA5.edm" localSheetId="41" hidden="1">#REF!</definedName>
    <definedName name="_bdm.4CE0AB39874848F0A646F52372543AA5.edm" localSheetId="42" hidden="1">#REF!</definedName>
    <definedName name="_bdm.4CE0AB39874848F0A646F52372543AA5.edm" localSheetId="43" hidden="1">#REF!</definedName>
    <definedName name="_bdm.4CE0AB39874848F0A646F52372543AA5.edm" localSheetId="44" hidden="1">#REF!</definedName>
    <definedName name="_bdm.4CE0AB39874848F0A646F52372543AA5.edm" localSheetId="45" hidden="1">#REF!</definedName>
    <definedName name="_bdm.4CE0AB39874848F0A646F52372543AA5.edm" localSheetId="46" hidden="1">#REF!</definedName>
    <definedName name="_bdm.4CE0AB39874848F0A646F52372543AA5.edm" localSheetId="47" hidden="1">#REF!</definedName>
    <definedName name="_bdm.4CE0AB39874848F0A646F52372543AA5.edm" localSheetId="48" hidden="1">#REF!</definedName>
    <definedName name="_bdm.4CE0AB39874848F0A646F52372543AA5.edm" localSheetId="49" hidden="1">#REF!</definedName>
    <definedName name="_bdm.4CE0AB39874848F0A646F52372543AA5.edm" localSheetId="51" hidden="1">#REF!</definedName>
    <definedName name="_bdm.4CE0AB39874848F0A646F52372543AA5.edm" localSheetId="52" hidden="1">#REF!</definedName>
    <definedName name="_bdm.4CE0AB39874848F0A646F52372543AA5.edm" localSheetId="53" hidden="1">#REF!</definedName>
    <definedName name="_bdm.4CE0AB39874848F0A646F52372543AA5.edm" localSheetId="61" hidden="1">#REF!</definedName>
    <definedName name="_bdm.4CE0AB39874848F0A646F52372543AA5.edm" localSheetId="62" hidden="1">#REF!</definedName>
    <definedName name="_bdm.4CE0AB39874848F0A646F52372543AA5.edm" localSheetId="63" hidden="1">#REF!</definedName>
    <definedName name="_bdm.4CE0AB39874848F0A646F52372543AA5.edm" localSheetId="64" hidden="1">#REF!</definedName>
    <definedName name="_bdm.4CE0AB39874848F0A646F52372543AA5.edm" localSheetId="65" hidden="1">#REF!</definedName>
    <definedName name="_bdm.4CE0AB39874848F0A646F52372543AA5.edm" localSheetId="66" hidden="1">#REF!</definedName>
    <definedName name="_bdm.4CE0AB39874848F0A646F52372543AA5.edm" localSheetId="67" hidden="1">#REF!</definedName>
    <definedName name="_bdm.4CE0AB39874848F0A646F52372543AA5.edm" localSheetId="70" hidden="1">#REF!</definedName>
    <definedName name="_bdm.4CE0AB39874848F0A646F52372543AA5.edm" localSheetId="73" hidden="1">#REF!</definedName>
    <definedName name="_bdm.4CE0AB39874848F0A646F52372543AA5.edm" localSheetId="78" hidden="1">#REF!</definedName>
    <definedName name="_bdm.4CE0AB39874848F0A646F52372543AA5.edm" localSheetId="79" hidden="1">#REF!</definedName>
    <definedName name="_bdm.4CE0AB39874848F0A646F52372543AA5.edm" localSheetId="82" hidden="1">#REF!</definedName>
    <definedName name="_bdm.4CE0AB39874848F0A646F52372543AA5.edm" localSheetId="87" hidden="1">#REF!</definedName>
    <definedName name="_bdm.4CE0AB39874848F0A646F52372543AA5.edm" localSheetId="88" hidden="1">#REF!</definedName>
    <definedName name="_bdm.4CE0AB39874848F0A646F52372543AA5.edm" hidden="1">#REF!</definedName>
    <definedName name="_bdm.4FB725969D5E4D5B9B4939D8779166C1.edm" localSheetId="134" hidden="1">#REF!</definedName>
    <definedName name="_bdm.4FB725969D5E4D5B9B4939D8779166C1.edm" localSheetId="178" hidden="1">#REF!</definedName>
    <definedName name="_bdm.4FB725969D5E4D5B9B4939D8779166C1.edm" localSheetId="184" hidden="1">#REF!</definedName>
    <definedName name="_bdm.4FB725969D5E4D5B9B4939D8779166C1.edm" localSheetId="193" hidden="1">#REF!</definedName>
    <definedName name="_bdm.4FB725969D5E4D5B9B4939D8779166C1.edm" localSheetId="194" hidden="1">#REF!</definedName>
    <definedName name="_bdm.4FB725969D5E4D5B9B4939D8779166C1.edm" localSheetId="202" hidden="1">#REF!</definedName>
    <definedName name="_bdm.4FB725969D5E4D5B9B4939D8779166C1.edm" localSheetId="203" hidden="1">#REF!</definedName>
    <definedName name="_bdm.4FB725969D5E4D5B9B4939D8779166C1.edm" localSheetId="204" hidden="1">#REF!</definedName>
    <definedName name="_bdm.4FB725969D5E4D5B9B4939D8779166C1.edm" localSheetId="205" hidden="1">#REF!</definedName>
    <definedName name="_bdm.4FB725969D5E4D5B9B4939D8779166C1.edm" localSheetId="206" hidden="1">#REF!</definedName>
    <definedName name="_bdm.4FB725969D5E4D5B9B4939D8779166C1.edm" localSheetId="99" hidden="1">#REF!</definedName>
    <definedName name="_bdm.4FB725969D5E4D5B9B4939D8779166C1.edm" localSheetId="104" hidden="1">#REF!</definedName>
    <definedName name="_bdm.4FB725969D5E4D5B9B4939D8779166C1.edm" localSheetId="105" hidden="1">#REF!</definedName>
    <definedName name="_bdm.4FB725969D5E4D5B9B4939D8779166C1.edm" localSheetId="14" hidden="1">#REF!</definedName>
    <definedName name="_bdm.4FB725969D5E4D5B9B4939D8779166C1.edm" localSheetId="1" hidden="1">#REF!</definedName>
    <definedName name="_bdm.4FB725969D5E4D5B9B4939D8779166C1.edm" localSheetId="38" hidden="1">#REF!</definedName>
    <definedName name="_bdm.4FB725969D5E4D5B9B4939D8779166C1.edm" localSheetId="39" hidden="1">#REF!</definedName>
    <definedName name="_bdm.4FB725969D5E4D5B9B4939D8779166C1.edm" localSheetId="40" hidden="1">#REF!</definedName>
    <definedName name="_bdm.4FB725969D5E4D5B9B4939D8779166C1.edm" localSheetId="41" hidden="1">#REF!</definedName>
    <definedName name="_bdm.4FB725969D5E4D5B9B4939D8779166C1.edm" localSheetId="42" hidden="1">#REF!</definedName>
    <definedName name="_bdm.4FB725969D5E4D5B9B4939D8779166C1.edm" localSheetId="43" hidden="1">#REF!</definedName>
    <definedName name="_bdm.4FB725969D5E4D5B9B4939D8779166C1.edm" localSheetId="44" hidden="1">#REF!</definedName>
    <definedName name="_bdm.4FB725969D5E4D5B9B4939D8779166C1.edm" localSheetId="45" hidden="1">#REF!</definedName>
    <definedName name="_bdm.4FB725969D5E4D5B9B4939D8779166C1.edm" localSheetId="46" hidden="1">#REF!</definedName>
    <definedName name="_bdm.4FB725969D5E4D5B9B4939D8779166C1.edm" localSheetId="47" hidden="1">#REF!</definedName>
    <definedName name="_bdm.4FB725969D5E4D5B9B4939D8779166C1.edm" localSheetId="48" hidden="1">#REF!</definedName>
    <definedName name="_bdm.4FB725969D5E4D5B9B4939D8779166C1.edm" localSheetId="49" hidden="1">#REF!</definedName>
    <definedName name="_bdm.4FB725969D5E4D5B9B4939D8779166C1.edm" localSheetId="51" hidden="1">#REF!</definedName>
    <definedName name="_bdm.4FB725969D5E4D5B9B4939D8779166C1.edm" localSheetId="52" hidden="1">#REF!</definedName>
    <definedName name="_bdm.4FB725969D5E4D5B9B4939D8779166C1.edm" localSheetId="53" hidden="1">#REF!</definedName>
    <definedName name="_bdm.4FB725969D5E4D5B9B4939D8779166C1.edm" localSheetId="61" hidden="1">#REF!</definedName>
    <definedName name="_bdm.4FB725969D5E4D5B9B4939D8779166C1.edm" localSheetId="62" hidden="1">#REF!</definedName>
    <definedName name="_bdm.4FB725969D5E4D5B9B4939D8779166C1.edm" localSheetId="63" hidden="1">#REF!</definedName>
    <definedName name="_bdm.4FB725969D5E4D5B9B4939D8779166C1.edm" localSheetId="64" hidden="1">#REF!</definedName>
    <definedName name="_bdm.4FB725969D5E4D5B9B4939D8779166C1.edm" localSheetId="65" hidden="1">#REF!</definedName>
    <definedName name="_bdm.4FB725969D5E4D5B9B4939D8779166C1.edm" localSheetId="66" hidden="1">#REF!</definedName>
    <definedName name="_bdm.4FB725969D5E4D5B9B4939D8779166C1.edm" localSheetId="67" hidden="1">#REF!</definedName>
    <definedName name="_bdm.4FB725969D5E4D5B9B4939D8779166C1.edm" localSheetId="70" hidden="1">#REF!</definedName>
    <definedName name="_bdm.4FB725969D5E4D5B9B4939D8779166C1.edm" localSheetId="78" hidden="1">#REF!</definedName>
    <definedName name="_bdm.4FB725969D5E4D5B9B4939D8779166C1.edm" localSheetId="79" hidden="1">#REF!</definedName>
    <definedName name="_bdm.4FB725969D5E4D5B9B4939D8779166C1.edm" localSheetId="87" hidden="1">#REF!</definedName>
    <definedName name="_bdm.4FB725969D5E4D5B9B4939D8779166C1.edm" localSheetId="88" hidden="1">#REF!</definedName>
    <definedName name="_bdm.4FB725969D5E4D5B9B4939D8779166C1.edm" hidden="1">#REF!</definedName>
    <definedName name="_bdm.5A86BAAAA23B48A2B05F0AD40996C17F.edm" localSheetId="134" hidden="1">#REF!</definedName>
    <definedName name="_bdm.5A86BAAAA23B48A2B05F0AD40996C17F.edm" localSheetId="178" hidden="1">#REF!</definedName>
    <definedName name="_bdm.5A86BAAAA23B48A2B05F0AD40996C17F.edm" localSheetId="184" hidden="1">#REF!</definedName>
    <definedName name="_bdm.5A86BAAAA23B48A2B05F0AD40996C17F.edm" localSheetId="193" hidden="1">#REF!</definedName>
    <definedName name="_bdm.5A86BAAAA23B48A2B05F0AD40996C17F.edm" localSheetId="194" hidden="1">#REF!</definedName>
    <definedName name="_bdm.5A86BAAAA23B48A2B05F0AD40996C17F.edm" localSheetId="202" hidden="1">#REF!</definedName>
    <definedName name="_bdm.5A86BAAAA23B48A2B05F0AD40996C17F.edm" localSheetId="203" hidden="1">#REF!</definedName>
    <definedName name="_bdm.5A86BAAAA23B48A2B05F0AD40996C17F.edm" localSheetId="204" hidden="1">#REF!</definedName>
    <definedName name="_bdm.5A86BAAAA23B48A2B05F0AD40996C17F.edm" localSheetId="205" hidden="1">#REF!</definedName>
    <definedName name="_bdm.5A86BAAAA23B48A2B05F0AD40996C17F.edm" localSheetId="206" hidden="1">#REF!</definedName>
    <definedName name="_bdm.5A86BAAAA23B48A2B05F0AD40996C17F.edm" localSheetId="99" hidden="1">#REF!</definedName>
    <definedName name="_bdm.5A86BAAAA23B48A2B05F0AD40996C17F.edm" localSheetId="104" hidden="1">#REF!</definedName>
    <definedName name="_bdm.5A86BAAAA23B48A2B05F0AD40996C17F.edm" localSheetId="105" hidden="1">#REF!</definedName>
    <definedName name="_bdm.5A86BAAAA23B48A2B05F0AD40996C17F.edm" localSheetId="14" hidden="1">#REF!</definedName>
    <definedName name="_bdm.5A86BAAAA23B48A2B05F0AD40996C17F.edm" localSheetId="1" hidden="1">#REF!</definedName>
    <definedName name="_bdm.5A86BAAAA23B48A2B05F0AD40996C17F.edm" localSheetId="38" hidden="1">#REF!</definedName>
    <definedName name="_bdm.5A86BAAAA23B48A2B05F0AD40996C17F.edm" localSheetId="39" hidden="1">#REF!</definedName>
    <definedName name="_bdm.5A86BAAAA23B48A2B05F0AD40996C17F.edm" localSheetId="40" hidden="1">#REF!</definedName>
    <definedName name="_bdm.5A86BAAAA23B48A2B05F0AD40996C17F.edm" localSheetId="41" hidden="1">#REF!</definedName>
    <definedName name="_bdm.5A86BAAAA23B48A2B05F0AD40996C17F.edm" localSheetId="42" hidden="1">#REF!</definedName>
    <definedName name="_bdm.5A86BAAAA23B48A2B05F0AD40996C17F.edm" localSheetId="43" hidden="1">#REF!</definedName>
    <definedName name="_bdm.5A86BAAAA23B48A2B05F0AD40996C17F.edm" localSheetId="44" hidden="1">#REF!</definedName>
    <definedName name="_bdm.5A86BAAAA23B48A2B05F0AD40996C17F.edm" localSheetId="45" hidden="1">#REF!</definedName>
    <definedName name="_bdm.5A86BAAAA23B48A2B05F0AD40996C17F.edm" localSheetId="46" hidden="1">#REF!</definedName>
    <definedName name="_bdm.5A86BAAAA23B48A2B05F0AD40996C17F.edm" localSheetId="47" hidden="1">#REF!</definedName>
    <definedName name="_bdm.5A86BAAAA23B48A2B05F0AD40996C17F.edm" localSheetId="48" hidden="1">#REF!</definedName>
    <definedName name="_bdm.5A86BAAAA23B48A2B05F0AD40996C17F.edm" localSheetId="49" hidden="1">#REF!</definedName>
    <definedName name="_bdm.5A86BAAAA23B48A2B05F0AD40996C17F.edm" localSheetId="51" hidden="1">#REF!</definedName>
    <definedName name="_bdm.5A86BAAAA23B48A2B05F0AD40996C17F.edm" localSheetId="52" hidden="1">#REF!</definedName>
    <definedName name="_bdm.5A86BAAAA23B48A2B05F0AD40996C17F.edm" localSheetId="53" hidden="1">#REF!</definedName>
    <definedName name="_bdm.5A86BAAAA23B48A2B05F0AD40996C17F.edm" localSheetId="61" hidden="1">#REF!</definedName>
    <definedName name="_bdm.5A86BAAAA23B48A2B05F0AD40996C17F.edm" localSheetId="62" hidden="1">#REF!</definedName>
    <definedName name="_bdm.5A86BAAAA23B48A2B05F0AD40996C17F.edm" localSheetId="63" hidden="1">#REF!</definedName>
    <definedName name="_bdm.5A86BAAAA23B48A2B05F0AD40996C17F.edm" localSheetId="64" hidden="1">#REF!</definedName>
    <definedName name="_bdm.5A86BAAAA23B48A2B05F0AD40996C17F.edm" localSheetId="65" hidden="1">#REF!</definedName>
    <definedName name="_bdm.5A86BAAAA23B48A2B05F0AD40996C17F.edm" localSheetId="66" hidden="1">#REF!</definedName>
    <definedName name="_bdm.5A86BAAAA23B48A2B05F0AD40996C17F.edm" localSheetId="67" hidden="1">#REF!</definedName>
    <definedName name="_bdm.5A86BAAAA23B48A2B05F0AD40996C17F.edm" localSheetId="70" hidden="1">#REF!</definedName>
    <definedName name="_bdm.5A86BAAAA23B48A2B05F0AD40996C17F.edm" localSheetId="78" hidden="1">#REF!</definedName>
    <definedName name="_bdm.5A86BAAAA23B48A2B05F0AD40996C17F.edm" localSheetId="79" hidden="1">#REF!</definedName>
    <definedName name="_bdm.5A86BAAAA23B48A2B05F0AD40996C17F.edm" localSheetId="87" hidden="1">#REF!</definedName>
    <definedName name="_bdm.5A86BAAAA23B48A2B05F0AD40996C17F.edm" localSheetId="88" hidden="1">#REF!</definedName>
    <definedName name="_bdm.5A86BAAAA23B48A2B05F0AD40996C17F.edm" hidden="1">#REF!</definedName>
    <definedName name="_bdm.5B841B74CA6646C7BFA49EABC79C5C61.edm" localSheetId="134" hidden="1">#REF!</definedName>
    <definedName name="_bdm.5B841B74CA6646C7BFA49EABC79C5C61.edm" localSheetId="178" hidden="1">#REF!</definedName>
    <definedName name="_bdm.5B841B74CA6646C7BFA49EABC79C5C61.edm" localSheetId="184" hidden="1">#REF!</definedName>
    <definedName name="_bdm.5B841B74CA6646C7BFA49EABC79C5C61.edm" localSheetId="193" hidden="1">#REF!</definedName>
    <definedName name="_bdm.5B841B74CA6646C7BFA49EABC79C5C61.edm" localSheetId="194" hidden="1">#REF!</definedName>
    <definedName name="_bdm.5B841B74CA6646C7BFA49EABC79C5C61.edm" localSheetId="202" hidden="1">#REF!</definedName>
    <definedName name="_bdm.5B841B74CA6646C7BFA49EABC79C5C61.edm" localSheetId="203" hidden="1">#REF!</definedName>
    <definedName name="_bdm.5B841B74CA6646C7BFA49EABC79C5C61.edm" localSheetId="204" hidden="1">#REF!</definedName>
    <definedName name="_bdm.5B841B74CA6646C7BFA49EABC79C5C61.edm" localSheetId="205" hidden="1">#REF!</definedName>
    <definedName name="_bdm.5B841B74CA6646C7BFA49EABC79C5C61.edm" localSheetId="206" hidden="1">#REF!</definedName>
    <definedName name="_bdm.5B841B74CA6646C7BFA49EABC79C5C61.edm" localSheetId="99" hidden="1">#REF!</definedName>
    <definedName name="_bdm.5B841B74CA6646C7BFA49EABC79C5C61.edm" localSheetId="104" hidden="1">#REF!</definedName>
    <definedName name="_bdm.5B841B74CA6646C7BFA49EABC79C5C61.edm" localSheetId="105" hidden="1">#REF!</definedName>
    <definedName name="_bdm.5B841B74CA6646C7BFA49EABC79C5C61.edm" localSheetId="14" hidden="1">#REF!</definedName>
    <definedName name="_bdm.5B841B74CA6646C7BFA49EABC79C5C61.edm" localSheetId="1" hidden="1">#REF!</definedName>
    <definedName name="_bdm.5B841B74CA6646C7BFA49EABC79C5C61.edm" localSheetId="38" hidden="1">#REF!</definedName>
    <definedName name="_bdm.5B841B74CA6646C7BFA49EABC79C5C61.edm" localSheetId="39" hidden="1">#REF!</definedName>
    <definedName name="_bdm.5B841B74CA6646C7BFA49EABC79C5C61.edm" localSheetId="40" hidden="1">#REF!</definedName>
    <definedName name="_bdm.5B841B74CA6646C7BFA49EABC79C5C61.edm" localSheetId="41" hidden="1">#REF!</definedName>
    <definedName name="_bdm.5B841B74CA6646C7BFA49EABC79C5C61.edm" localSheetId="42" hidden="1">#REF!</definedName>
    <definedName name="_bdm.5B841B74CA6646C7BFA49EABC79C5C61.edm" localSheetId="43" hidden="1">#REF!</definedName>
    <definedName name="_bdm.5B841B74CA6646C7BFA49EABC79C5C61.edm" localSheetId="44" hidden="1">#REF!</definedName>
    <definedName name="_bdm.5B841B74CA6646C7BFA49EABC79C5C61.edm" localSheetId="45" hidden="1">#REF!</definedName>
    <definedName name="_bdm.5B841B74CA6646C7BFA49EABC79C5C61.edm" localSheetId="46" hidden="1">#REF!</definedName>
    <definedName name="_bdm.5B841B74CA6646C7BFA49EABC79C5C61.edm" localSheetId="47" hidden="1">#REF!</definedName>
    <definedName name="_bdm.5B841B74CA6646C7BFA49EABC79C5C61.edm" localSheetId="48" hidden="1">#REF!</definedName>
    <definedName name="_bdm.5B841B74CA6646C7BFA49EABC79C5C61.edm" localSheetId="49" hidden="1">#REF!</definedName>
    <definedName name="_bdm.5B841B74CA6646C7BFA49EABC79C5C61.edm" localSheetId="51" hidden="1">#REF!</definedName>
    <definedName name="_bdm.5B841B74CA6646C7BFA49EABC79C5C61.edm" localSheetId="52" hidden="1">#REF!</definedName>
    <definedName name="_bdm.5B841B74CA6646C7BFA49EABC79C5C61.edm" localSheetId="53" hidden="1">#REF!</definedName>
    <definedName name="_bdm.5B841B74CA6646C7BFA49EABC79C5C61.edm" localSheetId="61" hidden="1">#REF!</definedName>
    <definedName name="_bdm.5B841B74CA6646C7BFA49EABC79C5C61.edm" localSheetId="62" hidden="1">#REF!</definedName>
    <definedName name="_bdm.5B841B74CA6646C7BFA49EABC79C5C61.edm" localSheetId="63" hidden="1">#REF!</definedName>
    <definedName name="_bdm.5B841B74CA6646C7BFA49EABC79C5C61.edm" localSheetId="64" hidden="1">#REF!</definedName>
    <definedName name="_bdm.5B841B74CA6646C7BFA49EABC79C5C61.edm" localSheetId="65" hidden="1">#REF!</definedName>
    <definedName name="_bdm.5B841B74CA6646C7BFA49EABC79C5C61.edm" localSheetId="66" hidden="1">#REF!</definedName>
    <definedName name="_bdm.5B841B74CA6646C7BFA49EABC79C5C61.edm" localSheetId="67" hidden="1">#REF!</definedName>
    <definedName name="_bdm.5B841B74CA6646C7BFA49EABC79C5C61.edm" localSheetId="70" hidden="1">#REF!</definedName>
    <definedName name="_bdm.5B841B74CA6646C7BFA49EABC79C5C61.edm" localSheetId="78" hidden="1">#REF!</definedName>
    <definedName name="_bdm.5B841B74CA6646C7BFA49EABC79C5C61.edm" localSheetId="79" hidden="1">#REF!</definedName>
    <definedName name="_bdm.5B841B74CA6646C7BFA49EABC79C5C61.edm" localSheetId="87" hidden="1">#REF!</definedName>
    <definedName name="_bdm.5B841B74CA6646C7BFA49EABC79C5C61.edm" localSheetId="88" hidden="1">#REF!</definedName>
    <definedName name="_bdm.5B841B74CA6646C7BFA49EABC79C5C61.edm" hidden="1">#REF!</definedName>
    <definedName name="_bdm.6FEC5E0B7F064FE796913304A997205A.edm" localSheetId="134" hidden="1">#REF!</definedName>
    <definedName name="_bdm.6FEC5E0B7F064FE796913304A997205A.edm" localSheetId="178" hidden="1">#REF!</definedName>
    <definedName name="_bdm.6FEC5E0B7F064FE796913304A997205A.edm" localSheetId="184" hidden="1">#REF!</definedName>
    <definedName name="_bdm.6FEC5E0B7F064FE796913304A997205A.edm" localSheetId="193" hidden="1">#REF!</definedName>
    <definedName name="_bdm.6FEC5E0B7F064FE796913304A997205A.edm" localSheetId="194" hidden="1">#REF!</definedName>
    <definedName name="_bdm.6FEC5E0B7F064FE796913304A997205A.edm" localSheetId="202" hidden="1">#REF!</definedName>
    <definedName name="_bdm.6FEC5E0B7F064FE796913304A997205A.edm" localSheetId="203" hidden="1">#REF!</definedName>
    <definedName name="_bdm.6FEC5E0B7F064FE796913304A997205A.edm" localSheetId="204" hidden="1">#REF!</definedName>
    <definedName name="_bdm.6FEC5E0B7F064FE796913304A997205A.edm" localSheetId="205" hidden="1">#REF!</definedName>
    <definedName name="_bdm.6FEC5E0B7F064FE796913304A997205A.edm" localSheetId="206" hidden="1">#REF!</definedName>
    <definedName name="_bdm.6FEC5E0B7F064FE796913304A997205A.edm" localSheetId="99" hidden="1">#REF!</definedName>
    <definedName name="_bdm.6FEC5E0B7F064FE796913304A997205A.edm" localSheetId="104" hidden="1">#REF!</definedName>
    <definedName name="_bdm.6FEC5E0B7F064FE796913304A997205A.edm" localSheetId="105" hidden="1">#REF!</definedName>
    <definedName name="_bdm.6FEC5E0B7F064FE796913304A997205A.edm" localSheetId="14" hidden="1">#REF!</definedName>
    <definedName name="_bdm.6FEC5E0B7F064FE796913304A997205A.edm" localSheetId="1" hidden="1">#REF!</definedName>
    <definedName name="_bdm.6FEC5E0B7F064FE796913304A997205A.edm" localSheetId="38" hidden="1">#REF!</definedName>
    <definedName name="_bdm.6FEC5E0B7F064FE796913304A997205A.edm" localSheetId="39" hidden="1">#REF!</definedName>
    <definedName name="_bdm.6FEC5E0B7F064FE796913304A997205A.edm" localSheetId="40" hidden="1">#REF!</definedName>
    <definedName name="_bdm.6FEC5E0B7F064FE796913304A997205A.edm" localSheetId="41" hidden="1">#REF!</definedName>
    <definedName name="_bdm.6FEC5E0B7F064FE796913304A997205A.edm" localSheetId="42" hidden="1">#REF!</definedName>
    <definedName name="_bdm.6FEC5E0B7F064FE796913304A997205A.edm" localSheetId="43" hidden="1">#REF!</definedName>
    <definedName name="_bdm.6FEC5E0B7F064FE796913304A997205A.edm" localSheetId="44" hidden="1">#REF!</definedName>
    <definedName name="_bdm.6FEC5E0B7F064FE796913304A997205A.edm" localSheetId="45" hidden="1">#REF!</definedName>
    <definedName name="_bdm.6FEC5E0B7F064FE796913304A997205A.edm" localSheetId="46" hidden="1">#REF!</definedName>
    <definedName name="_bdm.6FEC5E0B7F064FE796913304A997205A.edm" localSheetId="47" hidden="1">#REF!</definedName>
    <definedName name="_bdm.6FEC5E0B7F064FE796913304A997205A.edm" localSheetId="48" hidden="1">#REF!</definedName>
    <definedName name="_bdm.6FEC5E0B7F064FE796913304A997205A.edm" localSheetId="49" hidden="1">#REF!</definedName>
    <definedName name="_bdm.6FEC5E0B7F064FE796913304A997205A.edm" localSheetId="51" hidden="1">#REF!</definedName>
    <definedName name="_bdm.6FEC5E0B7F064FE796913304A997205A.edm" localSheetId="52" hidden="1">#REF!</definedName>
    <definedName name="_bdm.6FEC5E0B7F064FE796913304A997205A.edm" localSheetId="53" hidden="1">#REF!</definedName>
    <definedName name="_bdm.6FEC5E0B7F064FE796913304A997205A.edm" localSheetId="61" hidden="1">#REF!</definedName>
    <definedName name="_bdm.6FEC5E0B7F064FE796913304A997205A.edm" localSheetId="62" hidden="1">#REF!</definedName>
    <definedName name="_bdm.6FEC5E0B7F064FE796913304A997205A.edm" localSheetId="63" hidden="1">#REF!</definedName>
    <definedName name="_bdm.6FEC5E0B7F064FE796913304A997205A.edm" localSheetId="64" hidden="1">#REF!</definedName>
    <definedName name="_bdm.6FEC5E0B7F064FE796913304A997205A.edm" localSheetId="65" hidden="1">#REF!</definedName>
    <definedName name="_bdm.6FEC5E0B7F064FE796913304A997205A.edm" localSheetId="66" hidden="1">#REF!</definedName>
    <definedName name="_bdm.6FEC5E0B7F064FE796913304A997205A.edm" localSheetId="67" hidden="1">#REF!</definedName>
    <definedName name="_bdm.6FEC5E0B7F064FE796913304A997205A.edm" localSheetId="70" hidden="1">#REF!</definedName>
    <definedName name="_bdm.6FEC5E0B7F064FE796913304A997205A.edm" localSheetId="78" hidden="1">#REF!</definedName>
    <definedName name="_bdm.6FEC5E0B7F064FE796913304A997205A.edm" localSheetId="79" hidden="1">#REF!</definedName>
    <definedName name="_bdm.6FEC5E0B7F064FE796913304A997205A.edm" localSheetId="87" hidden="1">#REF!</definedName>
    <definedName name="_bdm.6FEC5E0B7F064FE796913304A997205A.edm" localSheetId="88" hidden="1">#REF!</definedName>
    <definedName name="_bdm.6FEC5E0B7F064FE796913304A997205A.edm" hidden="1">#REF!</definedName>
    <definedName name="_bdm.70816FDA40294EBBBC9F738289A205D2.edm" localSheetId="134" hidden="1">#REF!</definedName>
    <definedName name="_bdm.70816FDA40294EBBBC9F738289A205D2.edm" localSheetId="178" hidden="1">#REF!</definedName>
    <definedName name="_bdm.70816FDA40294EBBBC9F738289A205D2.edm" localSheetId="184" hidden="1">#REF!</definedName>
    <definedName name="_bdm.70816FDA40294EBBBC9F738289A205D2.edm" localSheetId="193" hidden="1">#REF!</definedName>
    <definedName name="_bdm.70816FDA40294EBBBC9F738289A205D2.edm" localSheetId="194" hidden="1">#REF!</definedName>
    <definedName name="_bdm.70816FDA40294EBBBC9F738289A205D2.edm" localSheetId="202" hidden="1">#REF!</definedName>
    <definedName name="_bdm.70816FDA40294EBBBC9F738289A205D2.edm" localSheetId="203" hidden="1">#REF!</definedName>
    <definedName name="_bdm.70816FDA40294EBBBC9F738289A205D2.edm" localSheetId="204" hidden="1">#REF!</definedName>
    <definedName name="_bdm.70816FDA40294EBBBC9F738289A205D2.edm" localSheetId="205" hidden="1">#REF!</definedName>
    <definedName name="_bdm.70816FDA40294EBBBC9F738289A205D2.edm" localSheetId="206" hidden="1">#REF!</definedName>
    <definedName name="_bdm.70816FDA40294EBBBC9F738289A205D2.edm" localSheetId="99" hidden="1">#REF!</definedName>
    <definedName name="_bdm.70816FDA40294EBBBC9F738289A205D2.edm" localSheetId="104" hidden="1">#REF!</definedName>
    <definedName name="_bdm.70816FDA40294EBBBC9F738289A205D2.edm" localSheetId="105" hidden="1">#REF!</definedName>
    <definedName name="_bdm.70816FDA40294EBBBC9F738289A205D2.edm" localSheetId="14" hidden="1">#REF!</definedName>
    <definedName name="_bdm.70816FDA40294EBBBC9F738289A205D2.edm" localSheetId="1" hidden="1">#REF!</definedName>
    <definedName name="_bdm.70816FDA40294EBBBC9F738289A205D2.edm" localSheetId="38" hidden="1">#REF!</definedName>
    <definedName name="_bdm.70816FDA40294EBBBC9F738289A205D2.edm" localSheetId="39" hidden="1">#REF!</definedName>
    <definedName name="_bdm.70816FDA40294EBBBC9F738289A205D2.edm" localSheetId="40" hidden="1">#REF!</definedName>
    <definedName name="_bdm.70816FDA40294EBBBC9F738289A205D2.edm" localSheetId="41" hidden="1">#REF!</definedName>
    <definedName name="_bdm.70816FDA40294EBBBC9F738289A205D2.edm" localSheetId="42" hidden="1">#REF!</definedName>
    <definedName name="_bdm.70816FDA40294EBBBC9F738289A205D2.edm" localSheetId="43" hidden="1">#REF!</definedName>
    <definedName name="_bdm.70816FDA40294EBBBC9F738289A205D2.edm" localSheetId="44" hidden="1">#REF!</definedName>
    <definedName name="_bdm.70816FDA40294EBBBC9F738289A205D2.edm" localSheetId="45" hidden="1">#REF!</definedName>
    <definedName name="_bdm.70816FDA40294EBBBC9F738289A205D2.edm" localSheetId="46" hidden="1">#REF!</definedName>
    <definedName name="_bdm.70816FDA40294EBBBC9F738289A205D2.edm" localSheetId="47" hidden="1">#REF!</definedName>
    <definedName name="_bdm.70816FDA40294EBBBC9F738289A205D2.edm" localSheetId="48" hidden="1">#REF!</definedName>
    <definedName name="_bdm.70816FDA40294EBBBC9F738289A205D2.edm" localSheetId="49" hidden="1">#REF!</definedName>
    <definedName name="_bdm.70816FDA40294EBBBC9F738289A205D2.edm" localSheetId="51" hidden="1">#REF!</definedName>
    <definedName name="_bdm.70816FDA40294EBBBC9F738289A205D2.edm" localSheetId="52" hidden="1">#REF!</definedName>
    <definedName name="_bdm.70816FDA40294EBBBC9F738289A205D2.edm" localSheetId="53" hidden="1">#REF!</definedName>
    <definedName name="_bdm.70816FDA40294EBBBC9F738289A205D2.edm" localSheetId="61" hidden="1">#REF!</definedName>
    <definedName name="_bdm.70816FDA40294EBBBC9F738289A205D2.edm" localSheetId="62" hidden="1">#REF!</definedName>
    <definedName name="_bdm.70816FDA40294EBBBC9F738289A205D2.edm" localSheetId="63" hidden="1">#REF!</definedName>
    <definedName name="_bdm.70816FDA40294EBBBC9F738289A205D2.edm" localSheetId="64" hidden="1">#REF!</definedName>
    <definedName name="_bdm.70816FDA40294EBBBC9F738289A205D2.edm" localSheetId="65" hidden="1">#REF!</definedName>
    <definedName name="_bdm.70816FDA40294EBBBC9F738289A205D2.edm" localSheetId="66" hidden="1">#REF!</definedName>
    <definedName name="_bdm.70816FDA40294EBBBC9F738289A205D2.edm" localSheetId="67" hidden="1">#REF!</definedName>
    <definedName name="_bdm.70816FDA40294EBBBC9F738289A205D2.edm" localSheetId="70" hidden="1">#REF!</definedName>
    <definedName name="_bdm.70816FDA40294EBBBC9F738289A205D2.edm" localSheetId="78" hidden="1">#REF!</definedName>
    <definedName name="_bdm.70816FDA40294EBBBC9F738289A205D2.edm" localSheetId="79" hidden="1">#REF!</definedName>
    <definedName name="_bdm.70816FDA40294EBBBC9F738289A205D2.edm" localSheetId="87" hidden="1">#REF!</definedName>
    <definedName name="_bdm.70816FDA40294EBBBC9F738289A205D2.edm" localSheetId="88" hidden="1">#REF!</definedName>
    <definedName name="_bdm.70816FDA40294EBBBC9F738289A205D2.edm" hidden="1">#REF!</definedName>
    <definedName name="_bdm.76CFAA1A53974860B4C6F6A3AAAAFE4C.edm" localSheetId="127" hidden="1">#REF!</definedName>
    <definedName name="_bdm.76CFAA1A53974860B4C6F6A3AAAAFE4C.edm" localSheetId="129" hidden="1">#REF!</definedName>
    <definedName name="_bdm.76CFAA1A53974860B4C6F6A3AAAAFE4C.edm" localSheetId="130" hidden="1">#REF!</definedName>
    <definedName name="_bdm.76CFAA1A53974860B4C6F6A3AAAAFE4C.edm" localSheetId="132" hidden="1">#REF!</definedName>
    <definedName name="_bdm.76CFAA1A53974860B4C6F6A3AAAAFE4C.edm" localSheetId="133" hidden="1">#REF!</definedName>
    <definedName name="_bdm.76CFAA1A53974860B4C6F6A3AAAAFE4C.edm" localSheetId="134" hidden="1">#REF!</definedName>
    <definedName name="_bdm.76CFAA1A53974860B4C6F6A3AAAAFE4C.edm" localSheetId="178" hidden="1">#REF!</definedName>
    <definedName name="_bdm.76CFAA1A53974860B4C6F6A3AAAAFE4C.edm" localSheetId="184" hidden="1">#REF!</definedName>
    <definedName name="_bdm.76CFAA1A53974860B4C6F6A3AAAAFE4C.edm" localSheetId="193" hidden="1">#REF!</definedName>
    <definedName name="_bdm.76CFAA1A53974860B4C6F6A3AAAAFE4C.edm" localSheetId="194" hidden="1">#REF!</definedName>
    <definedName name="_bdm.76CFAA1A53974860B4C6F6A3AAAAFE4C.edm" localSheetId="121" hidden="1">#REF!</definedName>
    <definedName name="_bdm.76CFAA1A53974860B4C6F6A3AAAAFE4C.edm" localSheetId="202" hidden="1">#REF!</definedName>
    <definedName name="_bdm.76CFAA1A53974860B4C6F6A3AAAAFE4C.edm" localSheetId="203" hidden="1">#REF!</definedName>
    <definedName name="_bdm.76CFAA1A53974860B4C6F6A3AAAAFE4C.edm" localSheetId="204" hidden="1">#REF!</definedName>
    <definedName name="_bdm.76CFAA1A53974860B4C6F6A3AAAAFE4C.edm" localSheetId="0" hidden="1">#REF!</definedName>
    <definedName name="_bdm.76CFAA1A53974860B4C6F6A3AAAAFE4C.edm" localSheetId="99" hidden="1">#REF!</definedName>
    <definedName name="_bdm.76CFAA1A53974860B4C6F6A3AAAAFE4C.edm" localSheetId="100" hidden="1">#REF!</definedName>
    <definedName name="_bdm.76CFAA1A53974860B4C6F6A3AAAAFE4C.edm" localSheetId="101" hidden="1">#REF!</definedName>
    <definedName name="_bdm.76CFAA1A53974860B4C6F6A3AAAAFE4C.edm" localSheetId="102" hidden="1">#REF!</definedName>
    <definedName name="_bdm.76CFAA1A53974860B4C6F6A3AAAAFE4C.edm" localSheetId="104" hidden="1">#REF!</definedName>
    <definedName name="_bdm.76CFAA1A53974860B4C6F6A3AAAAFE4C.edm" localSheetId="105" hidden="1">#REF!</definedName>
    <definedName name="_bdm.76CFAA1A53974860B4C6F6A3AAAAFE4C.edm" localSheetId="108" hidden="1">#REF!</definedName>
    <definedName name="_bdm.76CFAA1A53974860B4C6F6A3AAAAFE4C.edm" localSheetId="109" hidden="1">#REF!</definedName>
    <definedName name="_bdm.76CFAA1A53974860B4C6F6A3AAAAFE4C.edm" localSheetId="110" hidden="1">#REF!</definedName>
    <definedName name="_bdm.76CFAA1A53974860B4C6F6A3AAAAFE4C.edm" localSheetId="14" hidden="1">#REF!</definedName>
    <definedName name="_bdm.76CFAA1A53974860B4C6F6A3AAAAFE4C.edm" localSheetId="16" hidden="1">#REF!</definedName>
    <definedName name="_bdm.76CFAA1A53974860B4C6F6A3AAAAFE4C.edm" localSheetId="1" hidden="1">#REF!</definedName>
    <definedName name="_bdm.76CFAA1A53974860B4C6F6A3AAAAFE4C.edm" localSheetId="19" hidden="1">#REF!</definedName>
    <definedName name="_bdm.76CFAA1A53974860B4C6F6A3AAAAFE4C.edm" localSheetId="20" hidden="1">#REF!</definedName>
    <definedName name="_bdm.76CFAA1A53974860B4C6F6A3AAAAFE4C.edm" localSheetId="2" hidden="1">#REF!</definedName>
    <definedName name="_bdm.76CFAA1A53974860B4C6F6A3AAAAFE4C.edm" localSheetId="38" hidden="1">#REF!</definedName>
    <definedName name="_bdm.76CFAA1A53974860B4C6F6A3AAAAFE4C.edm" localSheetId="39" hidden="1">#REF!</definedName>
    <definedName name="_bdm.76CFAA1A53974860B4C6F6A3AAAAFE4C.edm" localSheetId="44" hidden="1">#REF!</definedName>
    <definedName name="_bdm.76CFAA1A53974860B4C6F6A3AAAAFE4C.edm" localSheetId="45" hidden="1">#REF!</definedName>
    <definedName name="_bdm.76CFAA1A53974860B4C6F6A3AAAAFE4C.edm" localSheetId="46" hidden="1">#REF!</definedName>
    <definedName name="_bdm.76CFAA1A53974860B4C6F6A3AAAAFE4C.edm" localSheetId="47" hidden="1">#REF!</definedName>
    <definedName name="_bdm.76CFAA1A53974860B4C6F6A3AAAAFE4C.edm" localSheetId="48" hidden="1">#REF!</definedName>
    <definedName name="_bdm.76CFAA1A53974860B4C6F6A3AAAAFE4C.edm" localSheetId="49" hidden="1">#REF!</definedName>
    <definedName name="_bdm.76CFAA1A53974860B4C6F6A3AAAAFE4C.edm" localSheetId="51" hidden="1">#REF!</definedName>
    <definedName name="_bdm.76CFAA1A53974860B4C6F6A3AAAAFE4C.edm" localSheetId="52" hidden="1">#REF!</definedName>
    <definedName name="_bdm.76CFAA1A53974860B4C6F6A3AAAAFE4C.edm" localSheetId="53" hidden="1">#REF!</definedName>
    <definedName name="_bdm.76CFAA1A53974860B4C6F6A3AAAAFE4C.edm" localSheetId="54" hidden="1">#REF!</definedName>
    <definedName name="_bdm.76CFAA1A53974860B4C6F6A3AAAAFE4C.edm" localSheetId="55" hidden="1">#REF!</definedName>
    <definedName name="_bdm.76CFAA1A53974860B4C6F6A3AAAAFE4C.edm" localSheetId="56" hidden="1">#REF!</definedName>
    <definedName name="_bdm.76CFAA1A53974860B4C6F6A3AAAAFE4C.edm" localSheetId="57" hidden="1">#REF!</definedName>
    <definedName name="_bdm.76CFAA1A53974860B4C6F6A3AAAAFE4C.edm" localSheetId="65" hidden="1">#REF!</definedName>
    <definedName name="_bdm.76CFAA1A53974860B4C6F6A3AAAAFE4C.edm" localSheetId="66" hidden="1">#REF!</definedName>
    <definedName name="_bdm.76CFAA1A53974860B4C6F6A3AAAAFE4C.edm" localSheetId="70" hidden="1">#REF!</definedName>
    <definedName name="_bdm.76CFAA1A53974860B4C6F6A3AAAAFE4C.edm" localSheetId="72" hidden="1">#REF!</definedName>
    <definedName name="_bdm.76CFAA1A53974860B4C6F6A3AAAAFE4C.edm" localSheetId="73" hidden="1">#REF!</definedName>
    <definedName name="_bdm.76CFAA1A53974860B4C6F6A3AAAAFE4C.edm" localSheetId="74" hidden="1">#REF!</definedName>
    <definedName name="_bdm.76CFAA1A53974860B4C6F6A3AAAAFE4C.edm" localSheetId="75" hidden="1">#REF!</definedName>
    <definedName name="_bdm.76CFAA1A53974860B4C6F6A3AAAAFE4C.edm" localSheetId="76" hidden="1">#REF!</definedName>
    <definedName name="_bdm.76CFAA1A53974860B4C6F6A3AAAAFE4C.edm" localSheetId="78" hidden="1">#REF!</definedName>
    <definedName name="_bdm.76CFAA1A53974860B4C6F6A3AAAAFE4C.edm" localSheetId="79" hidden="1">#REF!</definedName>
    <definedName name="_bdm.76CFAA1A53974860B4C6F6A3AAAAFE4C.edm" localSheetId="80" hidden="1">#REF!</definedName>
    <definedName name="_bdm.76CFAA1A53974860B4C6F6A3AAAAFE4C.edm" localSheetId="81" hidden="1">#REF!</definedName>
    <definedName name="_bdm.76CFAA1A53974860B4C6F6A3AAAAFE4C.edm" localSheetId="82" hidden="1">#REF!</definedName>
    <definedName name="_bdm.76CFAA1A53974860B4C6F6A3AAAAFE4C.edm" localSheetId="85" hidden="1">#REF!</definedName>
    <definedName name="_bdm.76CFAA1A53974860B4C6F6A3AAAAFE4C.edm" localSheetId="86" hidden="1">#REF!</definedName>
    <definedName name="_bdm.76CFAA1A53974860B4C6F6A3AAAAFE4C.edm" localSheetId="87" hidden="1">#REF!</definedName>
    <definedName name="_bdm.76CFAA1A53974860B4C6F6A3AAAAFE4C.edm" localSheetId="88" hidden="1">#REF!</definedName>
    <definedName name="_bdm.76CFAA1A53974860B4C6F6A3AAAAFE4C.edm" localSheetId="8" hidden="1">#REF!</definedName>
    <definedName name="_bdm.76CFAA1A53974860B4C6F6A3AAAAFE4C.edm" localSheetId="96" hidden="1">#REF!</definedName>
    <definedName name="_bdm.76CFAA1A53974860B4C6F6A3AAAAFE4C.edm" localSheetId="97" hidden="1">#REF!</definedName>
    <definedName name="_bdm.76CFAA1A53974860B4C6F6A3AAAAFE4C.edm" localSheetId="98" hidden="1">#REF!</definedName>
    <definedName name="_bdm.76CFAA1A53974860B4C6F6A3AAAAFE4C.edm" hidden="1">#REF!</definedName>
    <definedName name="_bdm.7C59335414424E0EA383DF1DB8CB219C.edm" localSheetId="134" hidden="1">#REF!</definedName>
    <definedName name="_bdm.7C59335414424E0EA383DF1DB8CB219C.edm" localSheetId="178" hidden="1">#REF!</definedName>
    <definedName name="_bdm.7C59335414424E0EA383DF1DB8CB219C.edm" localSheetId="184" hidden="1">#REF!</definedName>
    <definedName name="_bdm.7C59335414424E0EA383DF1DB8CB219C.edm" localSheetId="193" hidden="1">#REF!</definedName>
    <definedName name="_bdm.7C59335414424E0EA383DF1DB8CB219C.edm" localSheetId="194" hidden="1">#REF!</definedName>
    <definedName name="_bdm.7C59335414424E0EA383DF1DB8CB219C.edm" localSheetId="202" hidden="1">#REF!</definedName>
    <definedName name="_bdm.7C59335414424E0EA383DF1DB8CB219C.edm" localSheetId="203" hidden="1">#REF!</definedName>
    <definedName name="_bdm.7C59335414424E0EA383DF1DB8CB219C.edm" localSheetId="204" hidden="1">#REF!</definedName>
    <definedName name="_bdm.7C59335414424E0EA383DF1DB8CB219C.edm" localSheetId="205" hidden="1">#REF!</definedName>
    <definedName name="_bdm.7C59335414424E0EA383DF1DB8CB219C.edm" localSheetId="206" hidden="1">#REF!</definedName>
    <definedName name="_bdm.7C59335414424E0EA383DF1DB8CB219C.edm" localSheetId="99" hidden="1">#REF!</definedName>
    <definedName name="_bdm.7C59335414424E0EA383DF1DB8CB219C.edm" localSheetId="104" hidden="1">#REF!</definedName>
    <definedName name="_bdm.7C59335414424E0EA383DF1DB8CB219C.edm" localSheetId="105" hidden="1">#REF!</definedName>
    <definedName name="_bdm.7C59335414424E0EA383DF1DB8CB219C.edm" localSheetId="14" hidden="1">#REF!</definedName>
    <definedName name="_bdm.7C59335414424E0EA383DF1DB8CB219C.edm" localSheetId="1" hidden="1">#REF!</definedName>
    <definedName name="_bdm.7C59335414424E0EA383DF1DB8CB219C.edm" localSheetId="38" hidden="1">#REF!</definedName>
    <definedName name="_bdm.7C59335414424E0EA383DF1DB8CB219C.edm" localSheetId="39" hidden="1">#REF!</definedName>
    <definedName name="_bdm.7C59335414424E0EA383DF1DB8CB219C.edm" localSheetId="40" hidden="1">#REF!</definedName>
    <definedName name="_bdm.7C59335414424E0EA383DF1DB8CB219C.edm" localSheetId="41" hidden="1">#REF!</definedName>
    <definedName name="_bdm.7C59335414424E0EA383DF1DB8CB219C.edm" localSheetId="42" hidden="1">#REF!</definedName>
    <definedName name="_bdm.7C59335414424E0EA383DF1DB8CB219C.edm" localSheetId="43" hidden="1">#REF!</definedName>
    <definedName name="_bdm.7C59335414424E0EA383DF1DB8CB219C.edm" localSheetId="44" hidden="1">#REF!</definedName>
    <definedName name="_bdm.7C59335414424E0EA383DF1DB8CB219C.edm" localSheetId="45" hidden="1">#REF!</definedName>
    <definedName name="_bdm.7C59335414424E0EA383DF1DB8CB219C.edm" localSheetId="46" hidden="1">#REF!</definedName>
    <definedName name="_bdm.7C59335414424E0EA383DF1DB8CB219C.edm" localSheetId="47" hidden="1">#REF!</definedName>
    <definedName name="_bdm.7C59335414424E0EA383DF1DB8CB219C.edm" localSheetId="48" hidden="1">#REF!</definedName>
    <definedName name="_bdm.7C59335414424E0EA383DF1DB8CB219C.edm" localSheetId="49" hidden="1">#REF!</definedName>
    <definedName name="_bdm.7C59335414424E0EA383DF1DB8CB219C.edm" localSheetId="51" hidden="1">#REF!</definedName>
    <definedName name="_bdm.7C59335414424E0EA383DF1DB8CB219C.edm" localSheetId="52" hidden="1">#REF!</definedName>
    <definedName name="_bdm.7C59335414424E0EA383DF1DB8CB219C.edm" localSheetId="53" hidden="1">#REF!</definedName>
    <definedName name="_bdm.7C59335414424E0EA383DF1DB8CB219C.edm" localSheetId="61" hidden="1">#REF!</definedName>
    <definedName name="_bdm.7C59335414424E0EA383DF1DB8CB219C.edm" localSheetId="62" hidden="1">#REF!</definedName>
    <definedName name="_bdm.7C59335414424E0EA383DF1DB8CB219C.edm" localSheetId="63" hidden="1">#REF!</definedName>
    <definedName name="_bdm.7C59335414424E0EA383DF1DB8CB219C.edm" localSheetId="64" hidden="1">#REF!</definedName>
    <definedName name="_bdm.7C59335414424E0EA383DF1DB8CB219C.edm" localSheetId="65" hidden="1">#REF!</definedName>
    <definedName name="_bdm.7C59335414424E0EA383DF1DB8CB219C.edm" localSheetId="66" hidden="1">#REF!</definedName>
    <definedName name="_bdm.7C59335414424E0EA383DF1DB8CB219C.edm" localSheetId="67" hidden="1">#REF!</definedName>
    <definedName name="_bdm.7C59335414424E0EA383DF1DB8CB219C.edm" localSheetId="70" hidden="1">#REF!</definedName>
    <definedName name="_bdm.7C59335414424E0EA383DF1DB8CB219C.edm" localSheetId="78" hidden="1">#REF!</definedName>
    <definedName name="_bdm.7C59335414424E0EA383DF1DB8CB219C.edm" localSheetId="79" hidden="1">#REF!</definedName>
    <definedName name="_bdm.7C59335414424E0EA383DF1DB8CB219C.edm" localSheetId="87" hidden="1">#REF!</definedName>
    <definedName name="_bdm.7C59335414424E0EA383DF1DB8CB219C.edm" localSheetId="88" hidden="1">#REF!</definedName>
    <definedName name="_bdm.7C59335414424E0EA383DF1DB8CB219C.edm" hidden="1">#REF!</definedName>
    <definedName name="_bdm.7CFB9EA2211A4594A4FD0E2C2E11EC56.edm" localSheetId="134" hidden="1">#REF!</definedName>
    <definedName name="_bdm.7CFB9EA2211A4594A4FD0E2C2E11EC56.edm" localSheetId="178" hidden="1">#REF!</definedName>
    <definedName name="_bdm.7CFB9EA2211A4594A4FD0E2C2E11EC56.edm" localSheetId="184" hidden="1">#REF!</definedName>
    <definedName name="_bdm.7CFB9EA2211A4594A4FD0E2C2E11EC56.edm" localSheetId="193" hidden="1">#REF!</definedName>
    <definedName name="_bdm.7CFB9EA2211A4594A4FD0E2C2E11EC56.edm" localSheetId="194" hidden="1">#REF!</definedName>
    <definedName name="_bdm.7CFB9EA2211A4594A4FD0E2C2E11EC56.edm" localSheetId="202" hidden="1">#REF!</definedName>
    <definedName name="_bdm.7CFB9EA2211A4594A4FD0E2C2E11EC56.edm" localSheetId="203" hidden="1">#REF!</definedName>
    <definedName name="_bdm.7CFB9EA2211A4594A4FD0E2C2E11EC56.edm" localSheetId="204" hidden="1">#REF!</definedName>
    <definedName name="_bdm.7CFB9EA2211A4594A4FD0E2C2E11EC56.edm" localSheetId="205" hidden="1">#REF!</definedName>
    <definedName name="_bdm.7CFB9EA2211A4594A4FD0E2C2E11EC56.edm" localSheetId="206" hidden="1">#REF!</definedName>
    <definedName name="_bdm.7CFB9EA2211A4594A4FD0E2C2E11EC56.edm" localSheetId="99" hidden="1">#REF!</definedName>
    <definedName name="_bdm.7CFB9EA2211A4594A4FD0E2C2E11EC56.edm" localSheetId="104" hidden="1">#REF!</definedName>
    <definedName name="_bdm.7CFB9EA2211A4594A4FD0E2C2E11EC56.edm" localSheetId="105" hidden="1">#REF!</definedName>
    <definedName name="_bdm.7CFB9EA2211A4594A4FD0E2C2E11EC56.edm" localSheetId="14" hidden="1">#REF!</definedName>
    <definedName name="_bdm.7CFB9EA2211A4594A4FD0E2C2E11EC56.edm" localSheetId="1" hidden="1">#REF!</definedName>
    <definedName name="_bdm.7CFB9EA2211A4594A4FD0E2C2E11EC56.edm" localSheetId="38" hidden="1">#REF!</definedName>
    <definedName name="_bdm.7CFB9EA2211A4594A4FD0E2C2E11EC56.edm" localSheetId="39" hidden="1">#REF!</definedName>
    <definedName name="_bdm.7CFB9EA2211A4594A4FD0E2C2E11EC56.edm" localSheetId="40" hidden="1">#REF!</definedName>
    <definedName name="_bdm.7CFB9EA2211A4594A4FD0E2C2E11EC56.edm" localSheetId="41" hidden="1">#REF!</definedName>
    <definedName name="_bdm.7CFB9EA2211A4594A4FD0E2C2E11EC56.edm" localSheetId="42" hidden="1">#REF!</definedName>
    <definedName name="_bdm.7CFB9EA2211A4594A4FD0E2C2E11EC56.edm" localSheetId="43" hidden="1">#REF!</definedName>
    <definedName name="_bdm.7CFB9EA2211A4594A4FD0E2C2E11EC56.edm" localSheetId="44" hidden="1">#REF!</definedName>
    <definedName name="_bdm.7CFB9EA2211A4594A4FD0E2C2E11EC56.edm" localSheetId="45" hidden="1">#REF!</definedName>
    <definedName name="_bdm.7CFB9EA2211A4594A4FD0E2C2E11EC56.edm" localSheetId="46" hidden="1">#REF!</definedName>
    <definedName name="_bdm.7CFB9EA2211A4594A4FD0E2C2E11EC56.edm" localSheetId="47" hidden="1">#REF!</definedName>
    <definedName name="_bdm.7CFB9EA2211A4594A4FD0E2C2E11EC56.edm" localSheetId="48" hidden="1">#REF!</definedName>
    <definedName name="_bdm.7CFB9EA2211A4594A4FD0E2C2E11EC56.edm" localSheetId="49" hidden="1">#REF!</definedName>
    <definedName name="_bdm.7CFB9EA2211A4594A4FD0E2C2E11EC56.edm" localSheetId="51" hidden="1">#REF!</definedName>
    <definedName name="_bdm.7CFB9EA2211A4594A4FD0E2C2E11EC56.edm" localSheetId="52" hidden="1">#REF!</definedName>
    <definedName name="_bdm.7CFB9EA2211A4594A4FD0E2C2E11EC56.edm" localSheetId="53" hidden="1">#REF!</definedName>
    <definedName name="_bdm.7CFB9EA2211A4594A4FD0E2C2E11EC56.edm" localSheetId="61" hidden="1">#REF!</definedName>
    <definedName name="_bdm.7CFB9EA2211A4594A4FD0E2C2E11EC56.edm" localSheetId="62" hidden="1">#REF!</definedName>
    <definedName name="_bdm.7CFB9EA2211A4594A4FD0E2C2E11EC56.edm" localSheetId="63" hidden="1">#REF!</definedName>
    <definedName name="_bdm.7CFB9EA2211A4594A4FD0E2C2E11EC56.edm" localSheetId="64" hidden="1">#REF!</definedName>
    <definedName name="_bdm.7CFB9EA2211A4594A4FD0E2C2E11EC56.edm" localSheetId="65" hidden="1">#REF!</definedName>
    <definedName name="_bdm.7CFB9EA2211A4594A4FD0E2C2E11EC56.edm" localSheetId="66" hidden="1">#REF!</definedName>
    <definedName name="_bdm.7CFB9EA2211A4594A4FD0E2C2E11EC56.edm" localSheetId="67" hidden="1">#REF!</definedName>
    <definedName name="_bdm.7CFB9EA2211A4594A4FD0E2C2E11EC56.edm" localSheetId="70" hidden="1">#REF!</definedName>
    <definedName name="_bdm.7CFB9EA2211A4594A4FD0E2C2E11EC56.edm" localSheetId="78" hidden="1">#REF!</definedName>
    <definedName name="_bdm.7CFB9EA2211A4594A4FD0E2C2E11EC56.edm" localSheetId="79" hidden="1">#REF!</definedName>
    <definedName name="_bdm.7CFB9EA2211A4594A4FD0E2C2E11EC56.edm" localSheetId="87" hidden="1">#REF!</definedName>
    <definedName name="_bdm.7CFB9EA2211A4594A4FD0E2C2E11EC56.edm" localSheetId="88" hidden="1">#REF!</definedName>
    <definedName name="_bdm.7CFB9EA2211A4594A4FD0E2C2E11EC56.edm" hidden="1">#REF!</definedName>
    <definedName name="_bdm.80D0E238DE76450084B176980A2AF4AE.edm" localSheetId="127" hidden="1">#REF!</definedName>
    <definedName name="_bdm.80D0E238DE76450084B176980A2AF4AE.edm" localSheetId="129" hidden="1">#REF!</definedName>
    <definedName name="_bdm.80D0E238DE76450084B176980A2AF4AE.edm" localSheetId="130" hidden="1">#REF!</definedName>
    <definedName name="_bdm.80D0E238DE76450084B176980A2AF4AE.edm" localSheetId="132" hidden="1">#REF!</definedName>
    <definedName name="_bdm.80D0E238DE76450084B176980A2AF4AE.edm" localSheetId="133" hidden="1">#REF!</definedName>
    <definedName name="_bdm.80D0E238DE76450084B176980A2AF4AE.edm" localSheetId="134" hidden="1">#REF!</definedName>
    <definedName name="_bdm.80D0E238DE76450084B176980A2AF4AE.edm" localSheetId="178" hidden="1">#REF!</definedName>
    <definedName name="_bdm.80D0E238DE76450084B176980A2AF4AE.edm" localSheetId="184" hidden="1">#REF!</definedName>
    <definedName name="_bdm.80D0E238DE76450084B176980A2AF4AE.edm" localSheetId="193" hidden="1">#REF!</definedName>
    <definedName name="_bdm.80D0E238DE76450084B176980A2AF4AE.edm" localSheetId="194" hidden="1">#REF!</definedName>
    <definedName name="_bdm.80D0E238DE76450084B176980A2AF4AE.edm" localSheetId="121" hidden="1">#REF!</definedName>
    <definedName name="_bdm.80D0E238DE76450084B176980A2AF4AE.edm" localSheetId="202" hidden="1">#REF!</definedName>
    <definedName name="_bdm.80D0E238DE76450084B176980A2AF4AE.edm" localSheetId="203" hidden="1">#REF!</definedName>
    <definedName name="_bdm.80D0E238DE76450084B176980A2AF4AE.edm" localSheetId="204" hidden="1">#REF!</definedName>
    <definedName name="_bdm.80D0E238DE76450084B176980A2AF4AE.edm" localSheetId="205" hidden="1">#REF!</definedName>
    <definedName name="_bdm.80D0E238DE76450084B176980A2AF4AE.edm" localSheetId="206" hidden="1">#REF!</definedName>
    <definedName name="_bdm.80D0E238DE76450084B176980A2AF4AE.edm" localSheetId="99" hidden="1">#REF!</definedName>
    <definedName name="_bdm.80D0E238DE76450084B176980A2AF4AE.edm" localSheetId="104" hidden="1">#REF!</definedName>
    <definedName name="_bdm.80D0E238DE76450084B176980A2AF4AE.edm" localSheetId="105" hidden="1">#REF!</definedName>
    <definedName name="_bdm.80D0E238DE76450084B176980A2AF4AE.edm" localSheetId="14" hidden="1">#REF!</definedName>
    <definedName name="_bdm.80D0E238DE76450084B176980A2AF4AE.edm" localSheetId="1" hidden="1">#REF!</definedName>
    <definedName name="_bdm.80D0E238DE76450084B176980A2AF4AE.edm" localSheetId="38" hidden="1">#REF!</definedName>
    <definedName name="_bdm.80D0E238DE76450084B176980A2AF4AE.edm" localSheetId="39" hidden="1">#REF!</definedName>
    <definedName name="_bdm.80D0E238DE76450084B176980A2AF4AE.edm" localSheetId="40" hidden="1">#REF!</definedName>
    <definedName name="_bdm.80D0E238DE76450084B176980A2AF4AE.edm" localSheetId="41" hidden="1">#REF!</definedName>
    <definedName name="_bdm.80D0E238DE76450084B176980A2AF4AE.edm" localSheetId="42" hidden="1">#REF!</definedName>
    <definedName name="_bdm.80D0E238DE76450084B176980A2AF4AE.edm" localSheetId="43" hidden="1">#REF!</definedName>
    <definedName name="_bdm.80D0E238DE76450084B176980A2AF4AE.edm" localSheetId="44" hidden="1">#REF!</definedName>
    <definedName name="_bdm.80D0E238DE76450084B176980A2AF4AE.edm" localSheetId="45" hidden="1">#REF!</definedName>
    <definedName name="_bdm.80D0E238DE76450084B176980A2AF4AE.edm" localSheetId="46" hidden="1">#REF!</definedName>
    <definedName name="_bdm.80D0E238DE76450084B176980A2AF4AE.edm" localSheetId="47" hidden="1">#REF!</definedName>
    <definedName name="_bdm.80D0E238DE76450084B176980A2AF4AE.edm" localSheetId="48" hidden="1">#REF!</definedName>
    <definedName name="_bdm.80D0E238DE76450084B176980A2AF4AE.edm" localSheetId="49" hidden="1">#REF!</definedName>
    <definedName name="_bdm.80D0E238DE76450084B176980A2AF4AE.edm" localSheetId="51" hidden="1">#REF!</definedName>
    <definedName name="_bdm.80D0E238DE76450084B176980A2AF4AE.edm" localSheetId="52" hidden="1">#REF!</definedName>
    <definedName name="_bdm.80D0E238DE76450084B176980A2AF4AE.edm" localSheetId="53" hidden="1">#REF!</definedName>
    <definedName name="_bdm.80D0E238DE76450084B176980A2AF4AE.edm" localSheetId="61" hidden="1">#REF!</definedName>
    <definedName name="_bdm.80D0E238DE76450084B176980A2AF4AE.edm" localSheetId="62" hidden="1">#REF!</definedName>
    <definedName name="_bdm.80D0E238DE76450084B176980A2AF4AE.edm" localSheetId="63" hidden="1">#REF!</definedName>
    <definedName name="_bdm.80D0E238DE76450084B176980A2AF4AE.edm" localSheetId="64" hidden="1">#REF!</definedName>
    <definedName name="_bdm.80D0E238DE76450084B176980A2AF4AE.edm" localSheetId="65" hidden="1">#REF!</definedName>
    <definedName name="_bdm.80D0E238DE76450084B176980A2AF4AE.edm" localSheetId="66" hidden="1">#REF!</definedName>
    <definedName name="_bdm.80D0E238DE76450084B176980A2AF4AE.edm" localSheetId="67" hidden="1">#REF!</definedName>
    <definedName name="_bdm.80D0E238DE76450084B176980A2AF4AE.edm" localSheetId="70" hidden="1">#REF!</definedName>
    <definedName name="_bdm.80D0E238DE76450084B176980A2AF4AE.edm" localSheetId="73" hidden="1">#REF!</definedName>
    <definedName name="_bdm.80D0E238DE76450084B176980A2AF4AE.edm" localSheetId="78" hidden="1">#REF!</definedName>
    <definedName name="_bdm.80D0E238DE76450084B176980A2AF4AE.edm" localSheetId="79" hidden="1">#REF!</definedName>
    <definedName name="_bdm.80D0E238DE76450084B176980A2AF4AE.edm" localSheetId="82" hidden="1">#REF!</definedName>
    <definedName name="_bdm.80D0E238DE76450084B176980A2AF4AE.edm" localSheetId="87" hidden="1">#REF!</definedName>
    <definedName name="_bdm.80D0E238DE76450084B176980A2AF4AE.edm" localSheetId="88" hidden="1">#REF!</definedName>
    <definedName name="_bdm.80D0E238DE76450084B176980A2AF4AE.edm" hidden="1">#REF!</definedName>
    <definedName name="_bdm.874EFF3DBC8346698002CF6241A034A7.edm" localSheetId="127" hidden="1">#REF!</definedName>
    <definedName name="_bdm.874EFF3DBC8346698002CF6241A034A7.edm" localSheetId="129" hidden="1">#REF!</definedName>
    <definedName name="_bdm.874EFF3DBC8346698002CF6241A034A7.edm" localSheetId="130" hidden="1">#REF!</definedName>
    <definedName name="_bdm.874EFF3DBC8346698002CF6241A034A7.edm" localSheetId="132" hidden="1">#REF!</definedName>
    <definedName name="_bdm.874EFF3DBC8346698002CF6241A034A7.edm" localSheetId="133" hidden="1">#REF!</definedName>
    <definedName name="_bdm.874EFF3DBC8346698002CF6241A034A7.edm" localSheetId="134" hidden="1">#REF!</definedName>
    <definedName name="_bdm.874EFF3DBC8346698002CF6241A034A7.edm" localSheetId="178" hidden="1">#REF!</definedName>
    <definedName name="_bdm.874EFF3DBC8346698002CF6241A034A7.edm" localSheetId="184" hidden="1">#REF!</definedName>
    <definedName name="_bdm.874EFF3DBC8346698002CF6241A034A7.edm" localSheetId="193" hidden="1">#REF!</definedName>
    <definedName name="_bdm.874EFF3DBC8346698002CF6241A034A7.edm" localSheetId="194" hidden="1">#REF!</definedName>
    <definedName name="_bdm.874EFF3DBC8346698002CF6241A034A7.edm" localSheetId="121" hidden="1">#REF!</definedName>
    <definedName name="_bdm.874EFF3DBC8346698002CF6241A034A7.edm" localSheetId="202" hidden="1">#REF!</definedName>
    <definedName name="_bdm.874EFF3DBC8346698002CF6241A034A7.edm" localSheetId="203" hidden="1">#REF!</definedName>
    <definedName name="_bdm.874EFF3DBC8346698002CF6241A034A7.edm" localSheetId="204" hidden="1">#REF!</definedName>
    <definedName name="_bdm.874EFF3DBC8346698002CF6241A034A7.edm" localSheetId="205" hidden="1">#REF!</definedName>
    <definedName name="_bdm.874EFF3DBC8346698002CF6241A034A7.edm" localSheetId="206" hidden="1">#REF!</definedName>
    <definedName name="_bdm.874EFF3DBC8346698002CF6241A034A7.edm" localSheetId="99" hidden="1">#REF!</definedName>
    <definedName name="_bdm.874EFF3DBC8346698002CF6241A034A7.edm" localSheetId="104" hidden="1">#REF!</definedName>
    <definedName name="_bdm.874EFF3DBC8346698002CF6241A034A7.edm" localSheetId="105" hidden="1">#REF!</definedName>
    <definedName name="_bdm.874EFF3DBC8346698002CF6241A034A7.edm" localSheetId="14" hidden="1">#REF!</definedName>
    <definedName name="_bdm.874EFF3DBC8346698002CF6241A034A7.edm" localSheetId="1" hidden="1">#REF!</definedName>
    <definedName name="_bdm.874EFF3DBC8346698002CF6241A034A7.edm" localSheetId="38" hidden="1">#REF!</definedName>
    <definedName name="_bdm.874EFF3DBC8346698002CF6241A034A7.edm" localSheetId="39" hidden="1">#REF!</definedName>
    <definedName name="_bdm.874EFF3DBC8346698002CF6241A034A7.edm" localSheetId="40" hidden="1">#REF!</definedName>
    <definedName name="_bdm.874EFF3DBC8346698002CF6241A034A7.edm" localSheetId="41" hidden="1">#REF!</definedName>
    <definedName name="_bdm.874EFF3DBC8346698002CF6241A034A7.edm" localSheetId="42" hidden="1">#REF!</definedName>
    <definedName name="_bdm.874EFF3DBC8346698002CF6241A034A7.edm" localSheetId="43" hidden="1">#REF!</definedName>
    <definedName name="_bdm.874EFF3DBC8346698002CF6241A034A7.edm" localSheetId="44" hidden="1">#REF!</definedName>
    <definedName name="_bdm.874EFF3DBC8346698002CF6241A034A7.edm" localSheetId="45" hidden="1">#REF!</definedName>
    <definedName name="_bdm.874EFF3DBC8346698002CF6241A034A7.edm" localSheetId="46" hidden="1">#REF!</definedName>
    <definedName name="_bdm.874EFF3DBC8346698002CF6241A034A7.edm" localSheetId="47" hidden="1">#REF!</definedName>
    <definedName name="_bdm.874EFF3DBC8346698002CF6241A034A7.edm" localSheetId="48" hidden="1">#REF!</definedName>
    <definedName name="_bdm.874EFF3DBC8346698002CF6241A034A7.edm" localSheetId="49" hidden="1">#REF!</definedName>
    <definedName name="_bdm.874EFF3DBC8346698002CF6241A034A7.edm" localSheetId="51" hidden="1">#REF!</definedName>
    <definedName name="_bdm.874EFF3DBC8346698002CF6241A034A7.edm" localSheetId="52" hidden="1">#REF!</definedName>
    <definedName name="_bdm.874EFF3DBC8346698002CF6241A034A7.edm" localSheetId="53" hidden="1">#REF!</definedName>
    <definedName name="_bdm.874EFF3DBC8346698002CF6241A034A7.edm" localSheetId="61" hidden="1">#REF!</definedName>
    <definedName name="_bdm.874EFF3DBC8346698002CF6241A034A7.edm" localSheetId="62" hidden="1">#REF!</definedName>
    <definedName name="_bdm.874EFF3DBC8346698002CF6241A034A7.edm" localSheetId="63" hidden="1">#REF!</definedName>
    <definedName name="_bdm.874EFF3DBC8346698002CF6241A034A7.edm" localSheetId="64" hidden="1">#REF!</definedName>
    <definedName name="_bdm.874EFF3DBC8346698002CF6241A034A7.edm" localSheetId="65" hidden="1">#REF!</definedName>
    <definedName name="_bdm.874EFF3DBC8346698002CF6241A034A7.edm" localSheetId="66" hidden="1">#REF!</definedName>
    <definedName name="_bdm.874EFF3DBC8346698002CF6241A034A7.edm" localSheetId="67" hidden="1">#REF!</definedName>
    <definedName name="_bdm.874EFF3DBC8346698002CF6241A034A7.edm" localSheetId="70" hidden="1">#REF!</definedName>
    <definedName name="_bdm.874EFF3DBC8346698002CF6241A034A7.edm" localSheetId="73" hidden="1">#REF!</definedName>
    <definedName name="_bdm.874EFF3DBC8346698002CF6241A034A7.edm" localSheetId="78" hidden="1">#REF!</definedName>
    <definedName name="_bdm.874EFF3DBC8346698002CF6241A034A7.edm" localSheetId="79" hidden="1">#REF!</definedName>
    <definedName name="_bdm.874EFF3DBC8346698002CF6241A034A7.edm" localSheetId="82" hidden="1">#REF!</definedName>
    <definedName name="_bdm.874EFF3DBC8346698002CF6241A034A7.edm" localSheetId="87" hidden="1">#REF!</definedName>
    <definedName name="_bdm.874EFF3DBC8346698002CF6241A034A7.edm" localSheetId="88" hidden="1">#REF!</definedName>
    <definedName name="_bdm.874EFF3DBC8346698002CF6241A034A7.edm" hidden="1">#REF!</definedName>
    <definedName name="_bdm.8CA117CD11794CC9A59E308F95B70F7D.edm" localSheetId="134" hidden="1">#REF!</definedName>
    <definedName name="_bdm.8CA117CD11794CC9A59E308F95B70F7D.edm" localSheetId="178" hidden="1">#REF!</definedName>
    <definedName name="_bdm.8CA117CD11794CC9A59E308F95B70F7D.edm" localSheetId="184" hidden="1">#REF!</definedName>
    <definedName name="_bdm.8CA117CD11794CC9A59E308F95B70F7D.edm" localSheetId="193" hidden="1">#REF!</definedName>
    <definedName name="_bdm.8CA117CD11794CC9A59E308F95B70F7D.edm" localSheetId="194" hidden="1">#REF!</definedName>
    <definedName name="_bdm.8CA117CD11794CC9A59E308F95B70F7D.edm" localSheetId="202" hidden="1">#REF!</definedName>
    <definedName name="_bdm.8CA117CD11794CC9A59E308F95B70F7D.edm" localSheetId="203" hidden="1">#REF!</definedName>
    <definedName name="_bdm.8CA117CD11794CC9A59E308F95B70F7D.edm" localSheetId="204" hidden="1">#REF!</definedName>
    <definedName name="_bdm.8CA117CD11794CC9A59E308F95B70F7D.edm" localSheetId="205" hidden="1">#REF!</definedName>
    <definedName name="_bdm.8CA117CD11794CC9A59E308F95B70F7D.edm" localSheetId="206" hidden="1">#REF!</definedName>
    <definedName name="_bdm.8CA117CD11794CC9A59E308F95B70F7D.edm" localSheetId="99" hidden="1">#REF!</definedName>
    <definedName name="_bdm.8CA117CD11794CC9A59E308F95B70F7D.edm" localSheetId="104" hidden="1">#REF!</definedName>
    <definedName name="_bdm.8CA117CD11794CC9A59E308F95B70F7D.edm" localSheetId="105" hidden="1">#REF!</definedName>
    <definedName name="_bdm.8CA117CD11794CC9A59E308F95B70F7D.edm" localSheetId="14" hidden="1">#REF!</definedName>
    <definedName name="_bdm.8CA117CD11794CC9A59E308F95B70F7D.edm" localSheetId="1" hidden="1">#REF!</definedName>
    <definedName name="_bdm.8CA117CD11794CC9A59E308F95B70F7D.edm" localSheetId="38" hidden="1">#REF!</definedName>
    <definedName name="_bdm.8CA117CD11794CC9A59E308F95B70F7D.edm" localSheetId="39" hidden="1">#REF!</definedName>
    <definedName name="_bdm.8CA117CD11794CC9A59E308F95B70F7D.edm" localSheetId="40" hidden="1">#REF!</definedName>
    <definedName name="_bdm.8CA117CD11794CC9A59E308F95B70F7D.edm" localSheetId="41" hidden="1">#REF!</definedName>
    <definedName name="_bdm.8CA117CD11794CC9A59E308F95B70F7D.edm" localSheetId="42" hidden="1">#REF!</definedName>
    <definedName name="_bdm.8CA117CD11794CC9A59E308F95B70F7D.edm" localSheetId="43" hidden="1">#REF!</definedName>
    <definedName name="_bdm.8CA117CD11794CC9A59E308F95B70F7D.edm" localSheetId="44" hidden="1">#REF!</definedName>
    <definedName name="_bdm.8CA117CD11794CC9A59E308F95B70F7D.edm" localSheetId="45" hidden="1">#REF!</definedName>
    <definedName name="_bdm.8CA117CD11794CC9A59E308F95B70F7D.edm" localSheetId="46" hidden="1">#REF!</definedName>
    <definedName name="_bdm.8CA117CD11794CC9A59E308F95B70F7D.edm" localSheetId="47" hidden="1">#REF!</definedName>
    <definedName name="_bdm.8CA117CD11794CC9A59E308F95B70F7D.edm" localSheetId="48" hidden="1">#REF!</definedName>
    <definedName name="_bdm.8CA117CD11794CC9A59E308F95B70F7D.edm" localSheetId="49" hidden="1">#REF!</definedName>
    <definedName name="_bdm.8CA117CD11794CC9A59E308F95B70F7D.edm" localSheetId="51" hidden="1">#REF!</definedName>
    <definedName name="_bdm.8CA117CD11794CC9A59E308F95B70F7D.edm" localSheetId="52" hidden="1">#REF!</definedName>
    <definedName name="_bdm.8CA117CD11794CC9A59E308F95B70F7D.edm" localSheetId="53" hidden="1">#REF!</definedName>
    <definedName name="_bdm.8CA117CD11794CC9A59E308F95B70F7D.edm" localSheetId="61" hidden="1">#REF!</definedName>
    <definedName name="_bdm.8CA117CD11794CC9A59E308F95B70F7D.edm" localSheetId="62" hidden="1">#REF!</definedName>
    <definedName name="_bdm.8CA117CD11794CC9A59E308F95B70F7D.edm" localSheetId="63" hidden="1">#REF!</definedName>
    <definedName name="_bdm.8CA117CD11794CC9A59E308F95B70F7D.edm" localSheetId="64" hidden="1">#REF!</definedName>
    <definedName name="_bdm.8CA117CD11794CC9A59E308F95B70F7D.edm" localSheetId="65" hidden="1">#REF!</definedName>
    <definedName name="_bdm.8CA117CD11794CC9A59E308F95B70F7D.edm" localSheetId="66" hidden="1">#REF!</definedName>
    <definedName name="_bdm.8CA117CD11794CC9A59E308F95B70F7D.edm" localSheetId="67" hidden="1">#REF!</definedName>
    <definedName name="_bdm.8CA117CD11794CC9A59E308F95B70F7D.edm" localSheetId="70" hidden="1">#REF!</definedName>
    <definedName name="_bdm.8CA117CD11794CC9A59E308F95B70F7D.edm" localSheetId="78" hidden="1">#REF!</definedName>
    <definedName name="_bdm.8CA117CD11794CC9A59E308F95B70F7D.edm" localSheetId="79" hidden="1">#REF!</definedName>
    <definedName name="_bdm.8CA117CD11794CC9A59E308F95B70F7D.edm" localSheetId="87" hidden="1">#REF!</definedName>
    <definedName name="_bdm.8CA117CD11794CC9A59E308F95B70F7D.edm" localSheetId="88" hidden="1">#REF!</definedName>
    <definedName name="_bdm.8CA117CD11794CC9A59E308F95B70F7D.edm" hidden="1">#REF!</definedName>
    <definedName name="_bdm.902B2C302180426F96B0FABC42854304.edm" localSheetId="129" hidden="1">#REF!</definedName>
    <definedName name="_bdm.902B2C302180426F96B0FABC42854304.edm" localSheetId="130" hidden="1">#REF!</definedName>
    <definedName name="_bdm.902B2C302180426F96B0FABC42854304.edm" localSheetId="132" hidden="1">#REF!</definedName>
    <definedName name="_bdm.902B2C302180426F96B0FABC42854304.edm" localSheetId="133" hidden="1">#REF!</definedName>
    <definedName name="_bdm.902B2C302180426F96B0FABC42854304.edm" localSheetId="134" hidden="1">#REF!</definedName>
    <definedName name="_bdm.902B2C302180426F96B0FABC42854304.edm" localSheetId="178" hidden="1">#REF!</definedName>
    <definedName name="_bdm.902B2C302180426F96B0FABC42854304.edm" localSheetId="184" hidden="1">#REF!</definedName>
    <definedName name="_bdm.902B2C302180426F96B0FABC42854304.edm" localSheetId="193" hidden="1">#REF!</definedName>
    <definedName name="_bdm.902B2C302180426F96B0FABC42854304.edm" localSheetId="194" hidden="1">#REF!</definedName>
    <definedName name="_bdm.902B2C302180426F96B0FABC42854304.edm" localSheetId="202" hidden="1">#REF!</definedName>
    <definedName name="_bdm.902B2C302180426F96B0FABC42854304.edm" localSheetId="203" hidden="1">#REF!</definedName>
    <definedName name="_bdm.902B2C302180426F96B0FABC42854304.edm" localSheetId="204" hidden="1">#REF!</definedName>
    <definedName name="_bdm.902B2C302180426F96B0FABC42854304.edm" localSheetId="205" hidden="1">#REF!</definedName>
    <definedName name="_bdm.902B2C302180426F96B0FABC42854304.edm" localSheetId="206" hidden="1">#REF!</definedName>
    <definedName name="_bdm.902B2C302180426F96B0FABC42854304.edm" localSheetId="0" hidden="1">#REF!</definedName>
    <definedName name="_bdm.902B2C302180426F96B0FABC42854304.edm" localSheetId="99" hidden="1">#REF!</definedName>
    <definedName name="_bdm.902B2C302180426F96B0FABC42854304.edm" localSheetId="104" hidden="1">#REF!</definedName>
    <definedName name="_bdm.902B2C302180426F96B0FABC42854304.edm" localSheetId="105" hidden="1">#REF!</definedName>
    <definedName name="_bdm.902B2C302180426F96B0FABC42854304.edm" localSheetId="14" hidden="1">#REF!</definedName>
    <definedName name="_bdm.902B2C302180426F96B0FABC42854304.edm" localSheetId="1" hidden="1">#REF!</definedName>
    <definedName name="_bdm.902B2C302180426F96B0FABC42854304.edm" localSheetId="38" hidden="1">#REF!</definedName>
    <definedName name="_bdm.902B2C302180426F96B0FABC42854304.edm" localSheetId="39" hidden="1">#REF!</definedName>
    <definedName name="_bdm.902B2C302180426F96B0FABC42854304.edm" localSheetId="40" hidden="1">#REF!</definedName>
    <definedName name="_bdm.902B2C302180426F96B0FABC42854304.edm" localSheetId="41" hidden="1">#REF!</definedName>
    <definedName name="_bdm.902B2C302180426F96B0FABC42854304.edm" localSheetId="42" hidden="1">#REF!</definedName>
    <definedName name="_bdm.902B2C302180426F96B0FABC42854304.edm" localSheetId="43" hidden="1">#REF!</definedName>
    <definedName name="_bdm.902B2C302180426F96B0FABC42854304.edm" localSheetId="44" hidden="1">#REF!</definedName>
    <definedName name="_bdm.902B2C302180426F96B0FABC42854304.edm" localSheetId="45" hidden="1">#REF!</definedName>
    <definedName name="_bdm.902B2C302180426F96B0FABC42854304.edm" localSheetId="46" hidden="1">#REF!</definedName>
    <definedName name="_bdm.902B2C302180426F96B0FABC42854304.edm" localSheetId="47" hidden="1">#REF!</definedName>
    <definedName name="_bdm.902B2C302180426F96B0FABC42854304.edm" localSheetId="48" hidden="1">#REF!</definedName>
    <definedName name="_bdm.902B2C302180426F96B0FABC42854304.edm" localSheetId="49" hidden="1">#REF!</definedName>
    <definedName name="_bdm.902B2C302180426F96B0FABC42854304.edm" localSheetId="51" hidden="1">#REF!</definedName>
    <definedName name="_bdm.902B2C302180426F96B0FABC42854304.edm" localSheetId="52" hidden="1">#REF!</definedName>
    <definedName name="_bdm.902B2C302180426F96B0FABC42854304.edm" localSheetId="53" hidden="1">#REF!</definedName>
    <definedName name="_bdm.902B2C302180426F96B0FABC42854304.edm" localSheetId="61" hidden="1">#REF!</definedName>
    <definedName name="_bdm.902B2C302180426F96B0FABC42854304.edm" localSheetId="62" hidden="1">#REF!</definedName>
    <definedName name="_bdm.902B2C302180426F96B0FABC42854304.edm" localSheetId="63" hidden="1">#REF!</definedName>
    <definedName name="_bdm.902B2C302180426F96B0FABC42854304.edm" localSheetId="64" hidden="1">#REF!</definedName>
    <definedName name="_bdm.902B2C302180426F96B0FABC42854304.edm" localSheetId="65" hidden="1">#REF!</definedName>
    <definedName name="_bdm.902B2C302180426F96B0FABC42854304.edm" localSheetId="66" hidden="1">#REF!</definedName>
    <definedName name="_bdm.902B2C302180426F96B0FABC42854304.edm" localSheetId="67" hidden="1">#REF!</definedName>
    <definedName name="_bdm.902B2C302180426F96B0FABC42854304.edm" localSheetId="70" hidden="1">#REF!</definedName>
    <definedName name="_bdm.902B2C302180426F96B0FABC42854304.edm" localSheetId="78" hidden="1">#REF!</definedName>
    <definedName name="_bdm.902B2C302180426F96B0FABC42854304.edm" localSheetId="79" hidden="1">#REF!</definedName>
    <definedName name="_bdm.902B2C302180426F96B0FABC42854304.edm" localSheetId="87" hidden="1">#REF!</definedName>
    <definedName name="_bdm.902B2C302180426F96B0FABC42854304.edm" localSheetId="88" hidden="1">#REF!</definedName>
    <definedName name="_bdm.902B2C302180426F96B0FABC42854304.edm" hidden="1">#REF!</definedName>
    <definedName name="_bdm.90CA2DE011F74B709CA79F8E6FF065D5.edm" localSheetId="127" hidden="1">#REF!</definedName>
    <definedName name="_bdm.90CA2DE011F74B709CA79F8E6FF065D5.edm" localSheetId="129" hidden="1">#REF!</definedName>
    <definedName name="_bdm.90CA2DE011F74B709CA79F8E6FF065D5.edm" localSheetId="130" hidden="1">#REF!</definedName>
    <definedName name="_bdm.90CA2DE011F74B709CA79F8E6FF065D5.edm" localSheetId="132" hidden="1">#REF!</definedName>
    <definedName name="_bdm.90CA2DE011F74B709CA79F8E6FF065D5.edm" localSheetId="133" hidden="1">#REF!</definedName>
    <definedName name="_bdm.90CA2DE011F74B709CA79F8E6FF065D5.edm" localSheetId="134" hidden="1">#REF!</definedName>
    <definedName name="_bdm.90CA2DE011F74B709CA79F8E6FF065D5.edm" localSheetId="178" hidden="1">#REF!</definedName>
    <definedName name="_bdm.90CA2DE011F74B709CA79F8E6FF065D5.edm" localSheetId="184" hidden="1">#REF!</definedName>
    <definedName name="_bdm.90CA2DE011F74B709CA79F8E6FF065D5.edm" localSheetId="193" hidden="1">#REF!</definedName>
    <definedName name="_bdm.90CA2DE011F74B709CA79F8E6FF065D5.edm" localSheetId="194" hidden="1">#REF!</definedName>
    <definedName name="_bdm.90CA2DE011F74B709CA79F8E6FF065D5.edm" localSheetId="121" hidden="1">#REF!</definedName>
    <definedName name="_bdm.90CA2DE011F74B709CA79F8E6FF065D5.edm" localSheetId="202" hidden="1">#REF!</definedName>
    <definedName name="_bdm.90CA2DE011F74B709CA79F8E6FF065D5.edm" localSheetId="203" hidden="1">#REF!</definedName>
    <definedName name="_bdm.90CA2DE011F74B709CA79F8E6FF065D5.edm" localSheetId="204" hidden="1">#REF!</definedName>
    <definedName name="_bdm.90CA2DE011F74B709CA79F8E6FF065D5.edm" localSheetId="0" hidden="1">#REF!</definedName>
    <definedName name="_bdm.90CA2DE011F74B709CA79F8E6FF065D5.edm" localSheetId="99" hidden="1">#REF!</definedName>
    <definedName name="_bdm.90CA2DE011F74B709CA79F8E6FF065D5.edm" localSheetId="100" hidden="1">#REF!</definedName>
    <definedName name="_bdm.90CA2DE011F74B709CA79F8E6FF065D5.edm" localSheetId="101" hidden="1">#REF!</definedName>
    <definedName name="_bdm.90CA2DE011F74B709CA79F8E6FF065D5.edm" localSheetId="102" hidden="1">#REF!</definedName>
    <definedName name="_bdm.90CA2DE011F74B709CA79F8E6FF065D5.edm" localSheetId="104" hidden="1">#REF!</definedName>
    <definedName name="_bdm.90CA2DE011F74B709CA79F8E6FF065D5.edm" localSheetId="105" hidden="1">#REF!</definedName>
    <definedName name="_bdm.90CA2DE011F74B709CA79F8E6FF065D5.edm" localSheetId="108" hidden="1">#REF!</definedName>
    <definedName name="_bdm.90CA2DE011F74B709CA79F8E6FF065D5.edm" localSheetId="109" hidden="1">#REF!</definedName>
    <definedName name="_bdm.90CA2DE011F74B709CA79F8E6FF065D5.edm" localSheetId="110" hidden="1">#REF!</definedName>
    <definedName name="_bdm.90CA2DE011F74B709CA79F8E6FF065D5.edm" localSheetId="14" hidden="1">#REF!</definedName>
    <definedName name="_bdm.90CA2DE011F74B709CA79F8E6FF065D5.edm" localSheetId="16" hidden="1">#REF!</definedName>
    <definedName name="_bdm.90CA2DE011F74B709CA79F8E6FF065D5.edm" localSheetId="1" hidden="1">#REF!</definedName>
    <definedName name="_bdm.90CA2DE011F74B709CA79F8E6FF065D5.edm" localSheetId="19" hidden="1">#REF!</definedName>
    <definedName name="_bdm.90CA2DE011F74B709CA79F8E6FF065D5.edm" localSheetId="20" hidden="1">#REF!</definedName>
    <definedName name="_bdm.90CA2DE011F74B709CA79F8E6FF065D5.edm" localSheetId="2" hidden="1">#REF!</definedName>
    <definedName name="_bdm.90CA2DE011F74B709CA79F8E6FF065D5.edm" localSheetId="38" hidden="1">#REF!</definedName>
    <definedName name="_bdm.90CA2DE011F74B709CA79F8E6FF065D5.edm" localSheetId="39" hidden="1">#REF!</definedName>
    <definedName name="_bdm.90CA2DE011F74B709CA79F8E6FF065D5.edm" localSheetId="44" hidden="1">#REF!</definedName>
    <definedName name="_bdm.90CA2DE011F74B709CA79F8E6FF065D5.edm" localSheetId="45" hidden="1">#REF!</definedName>
    <definedName name="_bdm.90CA2DE011F74B709CA79F8E6FF065D5.edm" localSheetId="46" hidden="1">#REF!</definedName>
    <definedName name="_bdm.90CA2DE011F74B709CA79F8E6FF065D5.edm" localSheetId="47" hidden="1">#REF!</definedName>
    <definedName name="_bdm.90CA2DE011F74B709CA79F8E6FF065D5.edm" localSheetId="48" hidden="1">#REF!</definedName>
    <definedName name="_bdm.90CA2DE011F74B709CA79F8E6FF065D5.edm" localSheetId="49" hidden="1">#REF!</definedName>
    <definedName name="_bdm.90CA2DE011F74B709CA79F8E6FF065D5.edm" localSheetId="51" hidden="1">#REF!</definedName>
    <definedName name="_bdm.90CA2DE011F74B709CA79F8E6FF065D5.edm" localSheetId="52" hidden="1">#REF!</definedName>
    <definedName name="_bdm.90CA2DE011F74B709CA79F8E6FF065D5.edm" localSheetId="53" hidden="1">#REF!</definedName>
    <definedName name="_bdm.90CA2DE011F74B709CA79F8E6FF065D5.edm" localSheetId="54" hidden="1">#REF!</definedName>
    <definedName name="_bdm.90CA2DE011F74B709CA79F8E6FF065D5.edm" localSheetId="55" hidden="1">#REF!</definedName>
    <definedName name="_bdm.90CA2DE011F74B709CA79F8E6FF065D5.edm" localSheetId="56" hidden="1">#REF!</definedName>
    <definedName name="_bdm.90CA2DE011F74B709CA79F8E6FF065D5.edm" localSheetId="57" hidden="1">#REF!</definedName>
    <definedName name="_bdm.90CA2DE011F74B709CA79F8E6FF065D5.edm" localSheetId="65" hidden="1">#REF!</definedName>
    <definedName name="_bdm.90CA2DE011F74B709CA79F8E6FF065D5.edm" localSheetId="66" hidden="1">#REF!</definedName>
    <definedName name="_bdm.90CA2DE011F74B709CA79F8E6FF065D5.edm" localSheetId="70" hidden="1">#REF!</definedName>
    <definedName name="_bdm.90CA2DE011F74B709CA79F8E6FF065D5.edm" localSheetId="72" hidden="1">#REF!</definedName>
    <definedName name="_bdm.90CA2DE011F74B709CA79F8E6FF065D5.edm" localSheetId="73" hidden="1">#REF!</definedName>
    <definedName name="_bdm.90CA2DE011F74B709CA79F8E6FF065D5.edm" localSheetId="74" hidden="1">#REF!</definedName>
    <definedName name="_bdm.90CA2DE011F74B709CA79F8E6FF065D5.edm" localSheetId="75" hidden="1">#REF!</definedName>
    <definedName name="_bdm.90CA2DE011F74B709CA79F8E6FF065D5.edm" localSheetId="76" hidden="1">#REF!</definedName>
    <definedName name="_bdm.90CA2DE011F74B709CA79F8E6FF065D5.edm" localSheetId="78" hidden="1">#REF!</definedName>
    <definedName name="_bdm.90CA2DE011F74B709CA79F8E6FF065D5.edm" localSheetId="79" hidden="1">#REF!</definedName>
    <definedName name="_bdm.90CA2DE011F74B709CA79F8E6FF065D5.edm" localSheetId="80" hidden="1">#REF!</definedName>
    <definedName name="_bdm.90CA2DE011F74B709CA79F8E6FF065D5.edm" localSheetId="81" hidden="1">#REF!</definedName>
    <definedName name="_bdm.90CA2DE011F74B709CA79F8E6FF065D5.edm" localSheetId="82" hidden="1">#REF!</definedName>
    <definedName name="_bdm.90CA2DE011F74B709CA79F8E6FF065D5.edm" localSheetId="85" hidden="1">#REF!</definedName>
    <definedName name="_bdm.90CA2DE011F74B709CA79F8E6FF065D5.edm" localSheetId="86" hidden="1">#REF!</definedName>
    <definedName name="_bdm.90CA2DE011F74B709CA79F8E6FF065D5.edm" localSheetId="87" hidden="1">#REF!</definedName>
    <definedName name="_bdm.90CA2DE011F74B709CA79F8E6FF065D5.edm" localSheetId="88" hidden="1">#REF!</definedName>
    <definedName name="_bdm.90CA2DE011F74B709CA79F8E6FF065D5.edm" localSheetId="8" hidden="1">#REF!</definedName>
    <definedName name="_bdm.90CA2DE011F74B709CA79F8E6FF065D5.edm" localSheetId="96" hidden="1">#REF!</definedName>
    <definedName name="_bdm.90CA2DE011F74B709CA79F8E6FF065D5.edm" localSheetId="97" hidden="1">#REF!</definedName>
    <definedName name="_bdm.90CA2DE011F74B709CA79F8E6FF065D5.edm" localSheetId="98" hidden="1">#REF!</definedName>
    <definedName name="_bdm.90CA2DE011F74B709CA79F8E6FF065D5.edm" hidden="1">#REF!</definedName>
    <definedName name="_bdm.961E79749D074E2D93F87D3FD07F5152.edm" localSheetId="134" hidden="1">#REF!</definedName>
    <definedName name="_bdm.961E79749D074E2D93F87D3FD07F5152.edm" localSheetId="178" hidden="1">#REF!</definedName>
    <definedName name="_bdm.961E79749D074E2D93F87D3FD07F5152.edm" localSheetId="184" hidden="1">#REF!</definedName>
    <definedName name="_bdm.961E79749D074E2D93F87D3FD07F5152.edm" localSheetId="193" hidden="1">#REF!</definedName>
    <definedName name="_bdm.961E79749D074E2D93F87D3FD07F5152.edm" localSheetId="194" hidden="1">#REF!</definedName>
    <definedName name="_bdm.961E79749D074E2D93F87D3FD07F5152.edm" localSheetId="202" hidden="1">#REF!</definedName>
    <definedName name="_bdm.961E79749D074E2D93F87D3FD07F5152.edm" localSheetId="203" hidden="1">#REF!</definedName>
    <definedName name="_bdm.961E79749D074E2D93F87D3FD07F5152.edm" localSheetId="204" hidden="1">#REF!</definedName>
    <definedName name="_bdm.961E79749D074E2D93F87D3FD07F5152.edm" localSheetId="205" hidden="1">#REF!</definedName>
    <definedName name="_bdm.961E79749D074E2D93F87D3FD07F5152.edm" localSheetId="206" hidden="1">#REF!</definedName>
    <definedName name="_bdm.961E79749D074E2D93F87D3FD07F5152.edm" localSheetId="99" hidden="1">#REF!</definedName>
    <definedName name="_bdm.961E79749D074E2D93F87D3FD07F5152.edm" localSheetId="104" hidden="1">#REF!</definedName>
    <definedName name="_bdm.961E79749D074E2D93F87D3FD07F5152.edm" localSheetId="105" hidden="1">#REF!</definedName>
    <definedName name="_bdm.961E79749D074E2D93F87D3FD07F5152.edm" localSheetId="14" hidden="1">#REF!</definedName>
    <definedName name="_bdm.961E79749D074E2D93F87D3FD07F5152.edm" localSheetId="1" hidden="1">#REF!</definedName>
    <definedName name="_bdm.961E79749D074E2D93F87D3FD07F5152.edm" localSheetId="38" hidden="1">#REF!</definedName>
    <definedName name="_bdm.961E79749D074E2D93F87D3FD07F5152.edm" localSheetId="39" hidden="1">#REF!</definedName>
    <definedName name="_bdm.961E79749D074E2D93F87D3FD07F5152.edm" localSheetId="40" hidden="1">#REF!</definedName>
    <definedName name="_bdm.961E79749D074E2D93F87D3FD07F5152.edm" localSheetId="41" hidden="1">#REF!</definedName>
    <definedName name="_bdm.961E79749D074E2D93F87D3FD07F5152.edm" localSheetId="42" hidden="1">#REF!</definedName>
    <definedName name="_bdm.961E79749D074E2D93F87D3FD07F5152.edm" localSheetId="43" hidden="1">#REF!</definedName>
    <definedName name="_bdm.961E79749D074E2D93F87D3FD07F5152.edm" localSheetId="44" hidden="1">#REF!</definedName>
    <definedName name="_bdm.961E79749D074E2D93F87D3FD07F5152.edm" localSheetId="45" hidden="1">#REF!</definedName>
    <definedName name="_bdm.961E79749D074E2D93F87D3FD07F5152.edm" localSheetId="46" hidden="1">#REF!</definedName>
    <definedName name="_bdm.961E79749D074E2D93F87D3FD07F5152.edm" localSheetId="47" hidden="1">#REF!</definedName>
    <definedName name="_bdm.961E79749D074E2D93F87D3FD07F5152.edm" localSheetId="48" hidden="1">#REF!</definedName>
    <definedName name="_bdm.961E79749D074E2D93F87D3FD07F5152.edm" localSheetId="49" hidden="1">#REF!</definedName>
    <definedName name="_bdm.961E79749D074E2D93F87D3FD07F5152.edm" localSheetId="51" hidden="1">#REF!</definedName>
    <definedName name="_bdm.961E79749D074E2D93F87D3FD07F5152.edm" localSheetId="52" hidden="1">#REF!</definedName>
    <definedName name="_bdm.961E79749D074E2D93F87D3FD07F5152.edm" localSheetId="53" hidden="1">#REF!</definedName>
    <definedName name="_bdm.961E79749D074E2D93F87D3FD07F5152.edm" localSheetId="61" hidden="1">#REF!</definedName>
    <definedName name="_bdm.961E79749D074E2D93F87D3FD07F5152.edm" localSheetId="62" hidden="1">#REF!</definedName>
    <definedName name="_bdm.961E79749D074E2D93F87D3FD07F5152.edm" localSheetId="63" hidden="1">#REF!</definedName>
    <definedName name="_bdm.961E79749D074E2D93F87D3FD07F5152.edm" localSheetId="64" hidden="1">#REF!</definedName>
    <definedName name="_bdm.961E79749D074E2D93F87D3FD07F5152.edm" localSheetId="65" hidden="1">#REF!</definedName>
    <definedName name="_bdm.961E79749D074E2D93F87D3FD07F5152.edm" localSheetId="66" hidden="1">#REF!</definedName>
    <definedName name="_bdm.961E79749D074E2D93F87D3FD07F5152.edm" localSheetId="67" hidden="1">#REF!</definedName>
    <definedName name="_bdm.961E79749D074E2D93F87D3FD07F5152.edm" localSheetId="70" hidden="1">#REF!</definedName>
    <definedName name="_bdm.961E79749D074E2D93F87D3FD07F5152.edm" localSheetId="78" hidden="1">#REF!</definedName>
    <definedName name="_bdm.961E79749D074E2D93F87D3FD07F5152.edm" localSheetId="79" hidden="1">#REF!</definedName>
    <definedName name="_bdm.961E79749D074E2D93F87D3FD07F5152.edm" localSheetId="87" hidden="1">#REF!</definedName>
    <definedName name="_bdm.961E79749D074E2D93F87D3FD07F5152.edm" localSheetId="88" hidden="1">#REF!</definedName>
    <definedName name="_bdm.961E79749D074E2D93F87D3FD07F5152.edm" hidden="1">#REF!</definedName>
    <definedName name="_bdm.96A76D2B432C4768926665ABB8D37B24.edm" localSheetId="134" hidden="1">#REF!</definedName>
    <definedName name="_bdm.96A76D2B432C4768926665ABB8D37B24.edm" localSheetId="178" hidden="1">#REF!</definedName>
    <definedName name="_bdm.96A76D2B432C4768926665ABB8D37B24.edm" localSheetId="184" hidden="1">#REF!</definedName>
    <definedName name="_bdm.96A76D2B432C4768926665ABB8D37B24.edm" localSheetId="193" hidden="1">#REF!</definedName>
    <definedName name="_bdm.96A76D2B432C4768926665ABB8D37B24.edm" localSheetId="194" hidden="1">#REF!</definedName>
    <definedName name="_bdm.96A76D2B432C4768926665ABB8D37B24.edm" localSheetId="202" hidden="1">#REF!</definedName>
    <definedName name="_bdm.96A76D2B432C4768926665ABB8D37B24.edm" localSheetId="203" hidden="1">#REF!</definedName>
    <definedName name="_bdm.96A76D2B432C4768926665ABB8D37B24.edm" localSheetId="204" hidden="1">#REF!</definedName>
    <definedName name="_bdm.96A76D2B432C4768926665ABB8D37B24.edm" localSheetId="205" hidden="1">#REF!</definedName>
    <definedName name="_bdm.96A76D2B432C4768926665ABB8D37B24.edm" localSheetId="206" hidden="1">#REF!</definedName>
    <definedName name="_bdm.96A76D2B432C4768926665ABB8D37B24.edm" localSheetId="99" hidden="1">#REF!</definedName>
    <definedName name="_bdm.96A76D2B432C4768926665ABB8D37B24.edm" localSheetId="104" hidden="1">#REF!</definedName>
    <definedName name="_bdm.96A76D2B432C4768926665ABB8D37B24.edm" localSheetId="105" hidden="1">#REF!</definedName>
    <definedName name="_bdm.96A76D2B432C4768926665ABB8D37B24.edm" localSheetId="14" hidden="1">#REF!</definedName>
    <definedName name="_bdm.96A76D2B432C4768926665ABB8D37B24.edm" localSheetId="1" hidden="1">#REF!</definedName>
    <definedName name="_bdm.96A76D2B432C4768926665ABB8D37B24.edm" localSheetId="38" hidden="1">#REF!</definedName>
    <definedName name="_bdm.96A76D2B432C4768926665ABB8D37B24.edm" localSheetId="39" hidden="1">#REF!</definedName>
    <definedName name="_bdm.96A76D2B432C4768926665ABB8D37B24.edm" localSheetId="40" hidden="1">#REF!</definedName>
    <definedName name="_bdm.96A76D2B432C4768926665ABB8D37B24.edm" localSheetId="41" hidden="1">#REF!</definedName>
    <definedName name="_bdm.96A76D2B432C4768926665ABB8D37B24.edm" localSheetId="42" hidden="1">#REF!</definedName>
    <definedName name="_bdm.96A76D2B432C4768926665ABB8D37B24.edm" localSheetId="43" hidden="1">#REF!</definedName>
    <definedName name="_bdm.96A76D2B432C4768926665ABB8D37B24.edm" localSheetId="44" hidden="1">#REF!</definedName>
    <definedName name="_bdm.96A76D2B432C4768926665ABB8D37B24.edm" localSheetId="45" hidden="1">#REF!</definedName>
    <definedName name="_bdm.96A76D2B432C4768926665ABB8D37B24.edm" localSheetId="46" hidden="1">#REF!</definedName>
    <definedName name="_bdm.96A76D2B432C4768926665ABB8D37B24.edm" localSheetId="47" hidden="1">#REF!</definedName>
    <definedName name="_bdm.96A76D2B432C4768926665ABB8D37B24.edm" localSheetId="48" hidden="1">#REF!</definedName>
    <definedName name="_bdm.96A76D2B432C4768926665ABB8D37B24.edm" localSheetId="49" hidden="1">#REF!</definedName>
    <definedName name="_bdm.96A76D2B432C4768926665ABB8D37B24.edm" localSheetId="51" hidden="1">#REF!</definedName>
    <definedName name="_bdm.96A76D2B432C4768926665ABB8D37B24.edm" localSheetId="52" hidden="1">#REF!</definedName>
    <definedName name="_bdm.96A76D2B432C4768926665ABB8D37B24.edm" localSheetId="53" hidden="1">#REF!</definedName>
    <definedName name="_bdm.96A76D2B432C4768926665ABB8D37B24.edm" localSheetId="61" hidden="1">#REF!</definedName>
    <definedName name="_bdm.96A76D2B432C4768926665ABB8D37B24.edm" localSheetId="62" hidden="1">#REF!</definedName>
    <definedName name="_bdm.96A76D2B432C4768926665ABB8D37B24.edm" localSheetId="63" hidden="1">#REF!</definedName>
    <definedName name="_bdm.96A76D2B432C4768926665ABB8D37B24.edm" localSheetId="64" hidden="1">#REF!</definedName>
    <definedName name="_bdm.96A76D2B432C4768926665ABB8D37B24.edm" localSheetId="65" hidden="1">#REF!</definedName>
    <definedName name="_bdm.96A76D2B432C4768926665ABB8D37B24.edm" localSheetId="66" hidden="1">#REF!</definedName>
    <definedName name="_bdm.96A76D2B432C4768926665ABB8D37B24.edm" localSheetId="67" hidden="1">#REF!</definedName>
    <definedName name="_bdm.96A76D2B432C4768926665ABB8D37B24.edm" localSheetId="70" hidden="1">#REF!</definedName>
    <definedName name="_bdm.96A76D2B432C4768926665ABB8D37B24.edm" localSheetId="78" hidden="1">#REF!</definedName>
    <definedName name="_bdm.96A76D2B432C4768926665ABB8D37B24.edm" localSheetId="79" hidden="1">#REF!</definedName>
    <definedName name="_bdm.96A76D2B432C4768926665ABB8D37B24.edm" localSheetId="87" hidden="1">#REF!</definedName>
    <definedName name="_bdm.96A76D2B432C4768926665ABB8D37B24.edm" localSheetId="88" hidden="1">#REF!</definedName>
    <definedName name="_bdm.96A76D2B432C4768926665ABB8D37B24.edm" hidden="1">#REF!</definedName>
    <definedName name="_bdm.99EBA3E30C1F445CB119FC63B17A3682.edm" localSheetId="127" hidden="1">#REF!</definedName>
    <definedName name="_bdm.99EBA3E30C1F445CB119FC63B17A3682.edm" localSheetId="129" hidden="1">#REF!</definedName>
    <definedName name="_bdm.99EBA3E30C1F445CB119FC63B17A3682.edm" localSheetId="130" hidden="1">#REF!</definedName>
    <definedName name="_bdm.99EBA3E30C1F445CB119FC63B17A3682.edm" localSheetId="132" hidden="1">#REF!</definedName>
    <definedName name="_bdm.99EBA3E30C1F445CB119FC63B17A3682.edm" localSheetId="133" hidden="1">#REF!</definedName>
    <definedName name="_bdm.99EBA3E30C1F445CB119FC63B17A3682.edm" localSheetId="134" hidden="1">#REF!</definedName>
    <definedName name="_bdm.99EBA3E30C1F445CB119FC63B17A3682.edm" localSheetId="178" hidden="1">#REF!</definedName>
    <definedName name="_bdm.99EBA3E30C1F445CB119FC63B17A3682.edm" localSheetId="184" hidden="1">#REF!</definedName>
    <definedName name="_bdm.99EBA3E30C1F445CB119FC63B17A3682.edm" localSheetId="193" hidden="1">#REF!</definedName>
    <definedName name="_bdm.99EBA3E30C1F445CB119FC63B17A3682.edm" localSheetId="194" hidden="1">#REF!</definedName>
    <definedName name="_bdm.99EBA3E30C1F445CB119FC63B17A3682.edm" localSheetId="121" hidden="1">#REF!</definedName>
    <definedName name="_bdm.99EBA3E30C1F445CB119FC63B17A3682.edm" localSheetId="202" hidden="1">#REF!</definedName>
    <definedName name="_bdm.99EBA3E30C1F445CB119FC63B17A3682.edm" localSheetId="203" hidden="1">#REF!</definedName>
    <definedName name="_bdm.99EBA3E30C1F445CB119FC63B17A3682.edm" localSheetId="204" hidden="1">#REF!</definedName>
    <definedName name="_bdm.99EBA3E30C1F445CB119FC63B17A3682.edm" localSheetId="205" hidden="1">#REF!</definedName>
    <definedName name="_bdm.99EBA3E30C1F445CB119FC63B17A3682.edm" localSheetId="206" hidden="1">#REF!</definedName>
    <definedName name="_bdm.99EBA3E30C1F445CB119FC63B17A3682.edm" localSheetId="99" hidden="1">#REF!</definedName>
    <definedName name="_bdm.99EBA3E30C1F445CB119FC63B17A3682.edm" localSheetId="104" hidden="1">#REF!</definedName>
    <definedName name="_bdm.99EBA3E30C1F445CB119FC63B17A3682.edm" localSheetId="105" hidden="1">#REF!</definedName>
    <definedName name="_bdm.99EBA3E30C1F445CB119FC63B17A3682.edm" localSheetId="14" hidden="1">#REF!</definedName>
    <definedName name="_bdm.99EBA3E30C1F445CB119FC63B17A3682.edm" localSheetId="1" hidden="1">#REF!</definedName>
    <definedName name="_bdm.99EBA3E30C1F445CB119FC63B17A3682.edm" localSheetId="38" hidden="1">#REF!</definedName>
    <definedName name="_bdm.99EBA3E30C1F445CB119FC63B17A3682.edm" localSheetId="39" hidden="1">#REF!</definedName>
    <definedName name="_bdm.99EBA3E30C1F445CB119FC63B17A3682.edm" localSheetId="40" hidden="1">#REF!</definedName>
    <definedName name="_bdm.99EBA3E30C1F445CB119FC63B17A3682.edm" localSheetId="41" hidden="1">#REF!</definedName>
    <definedName name="_bdm.99EBA3E30C1F445CB119FC63B17A3682.edm" localSheetId="42" hidden="1">#REF!</definedName>
    <definedName name="_bdm.99EBA3E30C1F445CB119FC63B17A3682.edm" localSheetId="43" hidden="1">#REF!</definedName>
    <definedName name="_bdm.99EBA3E30C1F445CB119FC63B17A3682.edm" localSheetId="44" hidden="1">#REF!</definedName>
    <definedName name="_bdm.99EBA3E30C1F445CB119FC63B17A3682.edm" localSheetId="45" hidden="1">#REF!</definedName>
    <definedName name="_bdm.99EBA3E30C1F445CB119FC63B17A3682.edm" localSheetId="46" hidden="1">#REF!</definedName>
    <definedName name="_bdm.99EBA3E30C1F445CB119FC63B17A3682.edm" localSheetId="47" hidden="1">#REF!</definedName>
    <definedName name="_bdm.99EBA3E30C1F445CB119FC63B17A3682.edm" localSheetId="48" hidden="1">#REF!</definedName>
    <definedName name="_bdm.99EBA3E30C1F445CB119FC63B17A3682.edm" localSheetId="49" hidden="1">#REF!</definedName>
    <definedName name="_bdm.99EBA3E30C1F445CB119FC63B17A3682.edm" localSheetId="51" hidden="1">#REF!</definedName>
    <definedName name="_bdm.99EBA3E30C1F445CB119FC63B17A3682.edm" localSheetId="52" hidden="1">#REF!</definedName>
    <definedName name="_bdm.99EBA3E30C1F445CB119FC63B17A3682.edm" localSheetId="53" hidden="1">#REF!</definedName>
    <definedName name="_bdm.99EBA3E30C1F445CB119FC63B17A3682.edm" localSheetId="61" hidden="1">#REF!</definedName>
    <definedName name="_bdm.99EBA3E30C1F445CB119FC63B17A3682.edm" localSheetId="62" hidden="1">#REF!</definedName>
    <definedName name="_bdm.99EBA3E30C1F445CB119FC63B17A3682.edm" localSheetId="63" hidden="1">#REF!</definedName>
    <definedName name="_bdm.99EBA3E30C1F445CB119FC63B17A3682.edm" localSheetId="64" hidden="1">#REF!</definedName>
    <definedName name="_bdm.99EBA3E30C1F445CB119FC63B17A3682.edm" localSheetId="65" hidden="1">#REF!</definedName>
    <definedName name="_bdm.99EBA3E30C1F445CB119FC63B17A3682.edm" localSheetId="66" hidden="1">#REF!</definedName>
    <definedName name="_bdm.99EBA3E30C1F445CB119FC63B17A3682.edm" localSheetId="67" hidden="1">#REF!</definedName>
    <definedName name="_bdm.99EBA3E30C1F445CB119FC63B17A3682.edm" localSheetId="70" hidden="1">#REF!</definedName>
    <definedName name="_bdm.99EBA3E30C1F445CB119FC63B17A3682.edm" localSheetId="73" hidden="1">#REF!</definedName>
    <definedName name="_bdm.99EBA3E30C1F445CB119FC63B17A3682.edm" localSheetId="78" hidden="1">#REF!</definedName>
    <definedName name="_bdm.99EBA3E30C1F445CB119FC63B17A3682.edm" localSheetId="79" hidden="1">#REF!</definedName>
    <definedName name="_bdm.99EBA3E30C1F445CB119FC63B17A3682.edm" localSheetId="82" hidden="1">#REF!</definedName>
    <definedName name="_bdm.99EBA3E30C1F445CB119FC63B17A3682.edm" localSheetId="87" hidden="1">#REF!</definedName>
    <definedName name="_bdm.99EBA3E30C1F445CB119FC63B17A3682.edm" localSheetId="88" hidden="1">#REF!</definedName>
    <definedName name="_bdm.99EBA3E30C1F445CB119FC63B17A3682.edm" hidden="1">#REF!</definedName>
    <definedName name="_bdm.9C799E7514654A1BBC36B78377C48411.edm" localSheetId="134" hidden="1">#REF!</definedName>
    <definedName name="_bdm.9C799E7514654A1BBC36B78377C48411.edm" localSheetId="178" hidden="1">#REF!</definedName>
    <definedName name="_bdm.9C799E7514654A1BBC36B78377C48411.edm" localSheetId="184" hidden="1">#REF!</definedName>
    <definedName name="_bdm.9C799E7514654A1BBC36B78377C48411.edm" localSheetId="193" hidden="1">#REF!</definedName>
    <definedName name="_bdm.9C799E7514654A1BBC36B78377C48411.edm" localSheetId="194" hidden="1">#REF!</definedName>
    <definedName name="_bdm.9C799E7514654A1BBC36B78377C48411.edm" localSheetId="202" hidden="1">#REF!</definedName>
    <definedName name="_bdm.9C799E7514654A1BBC36B78377C48411.edm" localSheetId="203" hidden="1">#REF!</definedName>
    <definedName name="_bdm.9C799E7514654A1BBC36B78377C48411.edm" localSheetId="204" hidden="1">#REF!</definedName>
    <definedName name="_bdm.9C799E7514654A1BBC36B78377C48411.edm" localSheetId="205" hidden="1">#REF!</definedName>
    <definedName name="_bdm.9C799E7514654A1BBC36B78377C48411.edm" localSheetId="206" hidden="1">#REF!</definedName>
    <definedName name="_bdm.9C799E7514654A1BBC36B78377C48411.edm" localSheetId="99" hidden="1">#REF!</definedName>
    <definedName name="_bdm.9C799E7514654A1BBC36B78377C48411.edm" localSheetId="104" hidden="1">#REF!</definedName>
    <definedName name="_bdm.9C799E7514654A1BBC36B78377C48411.edm" localSheetId="105" hidden="1">#REF!</definedName>
    <definedName name="_bdm.9C799E7514654A1BBC36B78377C48411.edm" localSheetId="14" hidden="1">#REF!</definedName>
    <definedName name="_bdm.9C799E7514654A1BBC36B78377C48411.edm" localSheetId="1" hidden="1">#REF!</definedName>
    <definedName name="_bdm.9C799E7514654A1BBC36B78377C48411.edm" localSheetId="38" hidden="1">#REF!</definedName>
    <definedName name="_bdm.9C799E7514654A1BBC36B78377C48411.edm" localSheetId="39" hidden="1">#REF!</definedName>
    <definedName name="_bdm.9C799E7514654A1BBC36B78377C48411.edm" localSheetId="40" hidden="1">#REF!</definedName>
    <definedName name="_bdm.9C799E7514654A1BBC36B78377C48411.edm" localSheetId="41" hidden="1">#REF!</definedName>
    <definedName name="_bdm.9C799E7514654A1BBC36B78377C48411.edm" localSheetId="42" hidden="1">#REF!</definedName>
    <definedName name="_bdm.9C799E7514654A1BBC36B78377C48411.edm" localSheetId="43" hidden="1">#REF!</definedName>
    <definedName name="_bdm.9C799E7514654A1BBC36B78377C48411.edm" localSheetId="44" hidden="1">#REF!</definedName>
    <definedName name="_bdm.9C799E7514654A1BBC36B78377C48411.edm" localSheetId="45" hidden="1">#REF!</definedName>
    <definedName name="_bdm.9C799E7514654A1BBC36B78377C48411.edm" localSheetId="46" hidden="1">#REF!</definedName>
    <definedName name="_bdm.9C799E7514654A1BBC36B78377C48411.edm" localSheetId="47" hidden="1">#REF!</definedName>
    <definedName name="_bdm.9C799E7514654A1BBC36B78377C48411.edm" localSheetId="48" hidden="1">#REF!</definedName>
    <definedName name="_bdm.9C799E7514654A1BBC36B78377C48411.edm" localSheetId="49" hidden="1">#REF!</definedName>
    <definedName name="_bdm.9C799E7514654A1BBC36B78377C48411.edm" localSheetId="51" hidden="1">#REF!</definedName>
    <definedName name="_bdm.9C799E7514654A1BBC36B78377C48411.edm" localSheetId="52" hidden="1">#REF!</definedName>
    <definedName name="_bdm.9C799E7514654A1BBC36B78377C48411.edm" localSheetId="53" hidden="1">#REF!</definedName>
    <definedName name="_bdm.9C799E7514654A1BBC36B78377C48411.edm" localSheetId="61" hidden="1">#REF!</definedName>
    <definedName name="_bdm.9C799E7514654A1BBC36B78377C48411.edm" localSheetId="62" hidden="1">#REF!</definedName>
    <definedName name="_bdm.9C799E7514654A1BBC36B78377C48411.edm" localSheetId="63" hidden="1">#REF!</definedName>
    <definedName name="_bdm.9C799E7514654A1BBC36B78377C48411.edm" localSheetId="64" hidden="1">#REF!</definedName>
    <definedName name="_bdm.9C799E7514654A1BBC36B78377C48411.edm" localSheetId="65" hidden="1">#REF!</definedName>
    <definedName name="_bdm.9C799E7514654A1BBC36B78377C48411.edm" localSheetId="66" hidden="1">#REF!</definedName>
    <definedName name="_bdm.9C799E7514654A1BBC36B78377C48411.edm" localSheetId="67" hidden="1">#REF!</definedName>
    <definedName name="_bdm.9C799E7514654A1BBC36B78377C48411.edm" localSheetId="70" hidden="1">#REF!</definedName>
    <definedName name="_bdm.9C799E7514654A1BBC36B78377C48411.edm" localSheetId="78" hidden="1">#REF!</definedName>
    <definedName name="_bdm.9C799E7514654A1BBC36B78377C48411.edm" localSheetId="79" hidden="1">#REF!</definedName>
    <definedName name="_bdm.9C799E7514654A1BBC36B78377C48411.edm" localSheetId="87" hidden="1">#REF!</definedName>
    <definedName name="_bdm.9C799E7514654A1BBC36B78377C48411.edm" localSheetId="88" hidden="1">#REF!</definedName>
    <definedName name="_bdm.9C799E7514654A1BBC36B78377C48411.edm" hidden="1">#REF!</definedName>
    <definedName name="_bdm.A10851FE5E374A5BBCFA76361B200C19.edm" localSheetId="127" hidden="1">#REF!</definedName>
    <definedName name="_bdm.A10851FE5E374A5BBCFA76361B200C19.edm" localSheetId="129" hidden="1">#REF!</definedName>
    <definedName name="_bdm.A10851FE5E374A5BBCFA76361B200C19.edm" localSheetId="130" hidden="1">#REF!</definedName>
    <definedName name="_bdm.A10851FE5E374A5BBCFA76361B200C19.edm" localSheetId="132" hidden="1">#REF!</definedName>
    <definedName name="_bdm.A10851FE5E374A5BBCFA76361B200C19.edm" localSheetId="133" hidden="1">#REF!</definedName>
    <definedName name="_bdm.A10851FE5E374A5BBCFA76361B200C19.edm" localSheetId="134" hidden="1">#REF!</definedName>
    <definedName name="_bdm.A10851FE5E374A5BBCFA76361B200C19.edm" localSheetId="178" hidden="1">#REF!</definedName>
    <definedName name="_bdm.A10851FE5E374A5BBCFA76361B200C19.edm" localSheetId="184" hidden="1">#REF!</definedName>
    <definedName name="_bdm.A10851FE5E374A5BBCFA76361B200C19.edm" localSheetId="193" hidden="1">#REF!</definedName>
    <definedName name="_bdm.A10851FE5E374A5BBCFA76361B200C19.edm" localSheetId="194" hidden="1">#REF!</definedName>
    <definedName name="_bdm.A10851FE5E374A5BBCFA76361B200C19.edm" localSheetId="121" hidden="1">#REF!</definedName>
    <definedName name="_bdm.A10851FE5E374A5BBCFA76361B200C19.edm" localSheetId="202" hidden="1">#REF!</definedName>
    <definedName name="_bdm.A10851FE5E374A5BBCFA76361B200C19.edm" localSheetId="203" hidden="1">#REF!</definedName>
    <definedName name="_bdm.A10851FE5E374A5BBCFA76361B200C19.edm" localSheetId="204" hidden="1">#REF!</definedName>
    <definedName name="_bdm.A10851FE5E374A5BBCFA76361B200C19.edm" localSheetId="205" hidden="1">#REF!</definedName>
    <definedName name="_bdm.A10851FE5E374A5BBCFA76361B200C19.edm" localSheetId="206" hidden="1">#REF!</definedName>
    <definedName name="_bdm.A10851FE5E374A5BBCFA76361B200C19.edm" localSheetId="99" hidden="1">#REF!</definedName>
    <definedName name="_bdm.A10851FE5E374A5BBCFA76361B200C19.edm" localSheetId="104" hidden="1">#REF!</definedName>
    <definedName name="_bdm.A10851FE5E374A5BBCFA76361B200C19.edm" localSheetId="105" hidden="1">#REF!</definedName>
    <definedName name="_bdm.A10851FE5E374A5BBCFA76361B200C19.edm" localSheetId="14" hidden="1">#REF!</definedName>
    <definedName name="_bdm.A10851FE5E374A5BBCFA76361B200C19.edm" localSheetId="1" hidden="1">#REF!</definedName>
    <definedName name="_bdm.A10851FE5E374A5BBCFA76361B200C19.edm" localSheetId="38" hidden="1">#REF!</definedName>
    <definedName name="_bdm.A10851FE5E374A5BBCFA76361B200C19.edm" localSheetId="39" hidden="1">#REF!</definedName>
    <definedName name="_bdm.A10851FE5E374A5BBCFA76361B200C19.edm" localSheetId="40" hidden="1">#REF!</definedName>
    <definedName name="_bdm.A10851FE5E374A5BBCFA76361B200C19.edm" localSheetId="41" hidden="1">#REF!</definedName>
    <definedName name="_bdm.A10851FE5E374A5BBCFA76361B200C19.edm" localSheetId="42" hidden="1">#REF!</definedName>
    <definedName name="_bdm.A10851FE5E374A5BBCFA76361B200C19.edm" localSheetId="43" hidden="1">#REF!</definedName>
    <definedName name="_bdm.A10851FE5E374A5BBCFA76361B200C19.edm" localSheetId="44" hidden="1">#REF!</definedName>
    <definedName name="_bdm.A10851FE5E374A5BBCFA76361B200C19.edm" localSheetId="45" hidden="1">#REF!</definedName>
    <definedName name="_bdm.A10851FE5E374A5BBCFA76361B200C19.edm" localSheetId="46" hidden="1">#REF!</definedName>
    <definedName name="_bdm.A10851FE5E374A5BBCFA76361B200C19.edm" localSheetId="47" hidden="1">#REF!</definedName>
    <definedName name="_bdm.A10851FE5E374A5BBCFA76361B200C19.edm" localSheetId="48" hidden="1">#REF!</definedName>
    <definedName name="_bdm.A10851FE5E374A5BBCFA76361B200C19.edm" localSheetId="49" hidden="1">#REF!</definedName>
    <definedName name="_bdm.A10851FE5E374A5BBCFA76361B200C19.edm" localSheetId="51" hidden="1">#REF!</definedName>
    <definedName name="_bdm.A10851FE5E374A5BBCFA76361B200C19.edm" localSheetId="52" hidden="1">#REF!</definedName>
    <definedName name="_bdm.A10851FE5E374A5BBCFA76361B200C19.edm" localSheetId="53" hidden="1">#REF!</definedName>
    <definedName name="_bdm.A10851FE5E374A5BBCFA76361B200C19.edm" localSheetId="61" hidden="1">#REF!</definedName>
    <definedName name="_bdm.A10851FE5E374A5BBCFA76361B200C19.edm" localSheetId="62" hidden="1">#REF!</definedName>
    <definedName name="_bdm.A10851FE5E374A5BBCFA76361B200C19.edm" localSheetId="63" hidden="1">#REF!</definedName>
    <definedName name="_bdm.A10851FE5E374A5BBCFA76361B200C19.edm" localSheetId="64" hidden="1">#REF!</definedName>
    <definedName name="_bdm.A10851FE5E374A5BBCFA76361B200C19.edm" localSheetId="65" hidden="1">#REF!</definedName>
    <definedName name="_bdm.A10851FE5E374A5BBCFA76361B200C19.edm" localSheetId="66" hidden="1">#REF!</definedName>
    <definedName name="_bdm.A10851FE5E374A5BBCFA76361B200C19.edm" localSheetId="67" hidden="1">#REF!</definedName>
    <definedName name="_bdm.A10851FE5E374A5BBCFA76361B200C19.edm" localSheetId="70" hidden="1">#REF!</definedName>
    <definedName name="_bdm.A10851FE5E374A5BBCFA76361B200C19.edm" localSheetId="73" hidden="1">#REF!</definedName>
    <definedName name="_bdm.A10851FE5E374A5BBCFA76361B200C19.edm" localSheetId="78" hidden="1">#REF!</definedName>
    <definedName name="_bdm.A10851FE5E374A5BBCFA76361B200C19.edm" localSheetId="79" hidden="1">#REF!</definedName>
    <definedName name="_bdm.A10851FE5E374A5BBCFA76361B200C19.edm" localSheetId="82" hidden="1">#REF!</definedName>
    <definedName name="_bdm.A10851FE5E374A5BBCFA76361B200C19.edm" localSheetId="87" hidden="1">#REF!</definedName>
    <definedName name="_bdm.A10851FE5E374A5BBCFA76361B200C19.edm" localSheetId="88" hidden="1">#REF!</definedName>
    <definedName name="_bdm.A10851FE5E374A5BBCFA76361B200C19.edm" hidden="1">#REF!</definedName>
    <definedName name="_bdm.AAD54072318A4129AE560B1000F552DF.edm" localSheetId="129" hidden="1">#REF!</definedName>
    <definedName name="_bdm.AAD54072318A4129AE560B1000F552DF.edm" localSheetId="130" hidden="1">#REF!</definedName>
    <definedName name="_bdm.AAD54072318A4129AE560B1000F552DF.edm" localSheetId="132" hidden="1">#REF!</definedName>
    <definedName name="_bdm.AAD54072318A4129AE560B1000F552DF.edm" localSheetId="133" hidden="1">#REF!</definedName>
    <definedName name="_bdm.AAD54072318A4129AE560B1000F552DF.edm" localSheetId="134" hidden="1">#REF!</definedName>
    <definedName name="_bdm.AAD54072318A4129AE560B1000F552DF.edm" localSheetId="178" hidden="1">#REF!</definedName>
    <definedName name="_bdm.AAD54072318A4129AE560B1000F552DF.edm" localSheetId="184" hidden="1">#REF!</definedName>
    <definedName name="_bdm.AAD54072318A4129AE560B1000F552DF.edm" localSheetId="193" hidden="1">#REF!</definedName>
    <definedName name="_bdm.AAD54072318A4129AE560B1000F552DF.edm" localSheetId="194" hidden="1">#REF!</definedName>
    <definedName name="_bdm.AAD54072318A4129AE560B1000F552DF.edm" localSheetId="202" hidden="1">#REF!</definedName>
    <definedName name="_bdm.AAD54072318A4129AE560B1000F552DF.edm" localSheetId="203" hidden="1">#REF!</definedName>
    <definedName name="_bdm.AAD54072318A4129AE560B1000F552DF.edm" localSheetId="204" hidden="1">#REF!</definedName>
    <definedName name="_bdm.AAD54072318A4129AE560B1000F552DF.edm" localSheetId="205" hidden="1">#REF!</definedName>
    <definedName name="_bdm.AAD54072318A4129AE560B1000F552DF.edm" localSheetId="206" hidden="1">#REF!</definedName>
    <definedName name="_bdm.AAD54072318A4129AE560B1000F552DF.edm" localSheetId="0" hidden="1">#REF!</definedName>
    <definedName name="_bdm.AAD54072318A4129AE560B1000F552DF.edm" localSheetId="99" hidden="1">#REF!</definedName>
    <definedName name="_bdm.AAD54072318A4129AE560B1000F552DF.edm" localSheetId="104" hidden="1">#REF!</definedName>
    <definedName name="_bdm.AAD54072318A4129AE560B1000F552DF.edm" localSheetId="105" hidden="1">#REF!</definedName>
    <definedName name="_bdm.AAD54072318A4129AE560B1000F552DF.edm" localSheetId="14" hidden="1">#REF!</definedName>
    <definedName name="_bdm.AAD54072318A4129AE560B1000F552DF.edm" localSheetId="1" hidden="1">#REF!</definedName>
    <definedName name="_bdm.AAD54072318A4129AE560B1000F552DF.edm" localSheetId="38" hidden="1">#REF!</definedName>
    <definedName name="_bdm.AAD54072318A4129AE560B1000F552DF.edm" localSheetId="39" hidden="1">#REF!</definedName>
    <definedName name="_bdm.AAD54072318A4129AE560B1000F552DF.edm" localSheetId="40" hidden="1">#REF!</definedName>
    <definedName name="_bdm.AAD54072318A4129AE560B1000F552DF.edm" localSheetId="41" hidden="1">#REF!</definedName>
    <definedName name="_bdm.AAD54072318A4129AE560B1000F552DF.edm" localSheetId="42" hidden="1">#REF!</definedName>
    <definedName name="_bdm.AAD54072318A4129AE560B1000F552DF.edm" localSheetId="43" hidden="1">#REF!</definedName>
    <definedName name="_bdm.AAD54072318A4129AE560B1000F552DF.edm" localSheetId="44" hidden="1">#REF!</definedName>
    <definedName name="_bdm.AAD54072318A4129AE560B1000F552DF.edm" localSheetId="45" hidden="1">#REF!</definedName>
    <definedName name="_bdm.AAD54072318A4129AE560B1000F552DF.edm" localSheetId="46" hidden="1">#REF!</definedName>
    <definedName name="_bdm.AAD54072318A4129AE560B1000F552DF.edm" localSheetId="47" hidden="1">#REF!</definedName>
    <definedName name="_bdm.AAD54072318A4129AE560B1000F552DF.edm" localSheetId="48" hidden="1">#REF!</definedName>
    <definedName name="_bdm.AAD54072318A4129AE560B1000F552DF.edm" localSheetId="49" hidden="1">#REF!</definedName>
    <definedName name="_bdm.AAD54072318A4129AE560B1000F552DF.edm" localSheetId="51" hidden="1">#REF!</definedName>
    <definedName name="_bdm.AAD54072318A4129AE560B1000F552DF.edm" localSheetId="52" hidden="1">#REF!</definedName>
    <definedName name="_bdm.AAD54072318A4129AE560B1000F552DF.edm" localSheetId="53" hidden="1">#REF!</definedName>
    <definedName name="_bdm.AAD54072318A4129AE560B1000F552DF.edm" localSheetId="61" hidden="1">#REF!</definedName>
    <definedName name="_bdm.AAD54072318A4129AE560B1000F552DF.edm" localSheetId="62" hidden="1">#REF!</definedName>
    <definedName name="_bdm.AAD54072318A4129AE560B1000F552DF.edm" localSheetId="63" hidden="1">#REF!</definedName>
    <definedName name="_bdm.AAD54072318A4129AE560B1000F552DF.edm" localSheetId="64" hidden="1">#REF!</definedName>
    <definedName name="_bdm.AAD54072318A4129AE560B1000F552DF.edm" localSheetId="65" hidden="1">#REF!</definedName>
    <definedName name="_bdm.AAD54072318A4129AE560B1000F552DF.edm" localSheetId="66" hidden="1">#REF!</definedName>
    <definedName name="_bdm.AAD54072318A4129AE560B1000F552DF.edm" localSheetId="67" hidden="1">#REF!</definedName>
    <definedName name="_bdm.AAD54072318A4129AE560B1000F552DF.edm" localSheetId="70" hidden="1">#REF!</definedName>
    <definedName name="_bdm.AAD54072318A4129AE560B1000F552DF.edm" localSheetId="78" hidden="1">#REF!</definedName>
    <definedName name="_bdm.AAD54072318A4129AE560B1000F552DF.edm" localSheetId="79" hidden="1">#REF!</definedName>
    <definedName name="_bdm.AAD54072318A4129AE560B1000F552DF.edm" localSheetId="87" hidden="1">#REF!</definedName>
    <definedName name="_bdm.AAD54072318A4129AE560B1000F552DF.edm" localSheetId="88" hidden="1">#REF!</definedName>
    <definedName name="_bdm.AAD54072318A4129AE560B1000F552DF.edm" hidden="1">#REF!</definedName>
    <definedName name="_bdm.AC7764C6736945179798261A2DAF0785.edm" localSheetId="134" hidden="1">#REF!</definedName>
    <definedName name="_bdm.AC7764C6736945179798261A2DAF0785.edm" localSheetId="178" hidden="1">#REF!</definedName>
    <definedName name="_bdm.AC7764C6736945179798261A2DAF0785.edm" localSheetId="184" hidden="1">#REF!</definedName>
    <definedName name="_bdm.AC7764C6736945179798261A2DAF0785.edm" localSheetId="193" hidden="1">#REF!</definedName>
    <definedName name="_bdm.AC7764C6736945179798261A2DAF0785.edm" localSheetId="194" hidden="1">#REF!</definedName>
    <definedName name="_bdm.AC7764C6736945179798261A2DAF0785.edm" localSheetId="202" hidden="1">#REF!</definedName>
    <definedName name="_bdm.AC7764C6736945179798261A2DAF0785.edm" localSheetId="203" hidden="1">#REF!</definedName>
    <definedName name="_bdm.AC7764C6736945179798261A2DAF0785.edm" localSheetId="204" hidden="1">#REF!</definedName>
    <definedName name="_bdm.AC7764C6736945179798261A2DAF0785.edm" localSheetId="205" hidden="1">#REF!</definedName>
    <definedName name="_bdm.AC7764C6736945179798261A2DAF0785.edm" localSheetId="206" hidden="1">#REF!</definedName>
    <definedName name="_bdm.AC7764C6736945179798261A2DAF0785.edm" localSheetId="99" hidden="1">#REF!</definedName>
    <definedName name="_bdm.AC7764C6736945179798261A2DAF0785.edm" localSheetId="104" hidden="1">#REF!</definedName>
    <definedName name="_bdm.AC7764C6736945179798261A2DAF0785.edm" localSheetId="105" hidden="1">#REF!</definedName>
    <definedName name="_bdm.AC7764C6736945179798261A2DAF0785.edm" localSheetId="14" hidden="1">#REF!</definedName>
    <definedName name="_bdm.AC7764C6736945179798261A2DAF0785.edm" localSheetId="1" hidden="1">#REF!</definedName>
    <definedName name="_bdm.AC7764C6736945179798261A2DAF0785.edm" localSheetId="38" hidden="1">#REF!</definedName>
    <definedName name="_bdm.AC7764C6736945179798261A2DAF0785.edm" localSheetId="39" hidden="1">#REF!</definedName>
    <definedName name="_bdm.AC7764C6736945179798261A2DAF0785.edm" localSheetId="40" hidden="1">#REF!</definedName>
    <definedName name="_bdm.AC7764C6736945179798261A2DAF0785.edm" localSheetId="41" hidden="1">#REF!</definedName>
    <definedName name="_bdm.AC7764C6736945179798261A2DAF0785.edm" localSheetId="42" hidden="1">#REF!</definedName>
    <definedName name="_bdm.AC7764C6736945179798261A2DAF0785.edm" localSheetId="43" hidden="1">#REF!</definedName>
    <definedName name="_bdm.AC7764C6736945179798261A2DAF0785.edm" localSheetId="44" hidden="1">#REF!</definedName>
    <definedName name="_bdm.AC7764C6736945179798261A2DAF0785.edm" localSheetId="45" hidden="1">#REF!</definedName>
    <definedName name="_bdm.AC7764C6736945179798261A2DAF0785.edm" localSheetId="46" hidden="1">#REF!</definedName>
    <definedName name="_bdm.AC7764C6736945179798261A2DAF0785.edm" localSheetId="47" hidden="1">#REF!</definedName>
    <definedName name="_bdm.AC7764C6736945179798261A2DAF0785.edm" localSheetId="48" hidden="1">#REF!</definedName>
    <definedName name="_bdm.AC7764C6736945179798261A2DAF0785.edm" localSheetId="49" hidden="1">#REF!</definedName>
    <definedName name="_bdm.AC7764C6736945179798261A2DAF0785.edm" localSheetId="51" hidden="1">#REF!</definedName>
    <definedName name="_bdm.AC7764C6736945179798261A2DAF0785.edm" localSheetId="52" hidden="1">#REF!</definedName>
    <definedName name="_bdm.AC7764C6736945179798261A2DAF0785.edm" localSheetId="53" hidden="1">#REF!</definedName>
    <definedName name="_bdm.AC7764C6736945179798261A2DAF0785.edm" localSheetId="61" hidden="1">#REF!</definedName>
    <definedName name="_bdm.AC7764C6736945179798261A2DAF0785.edm" localSheetId="62" hidden="1">#REF!</definedName>
    <definedName name="_bdm.AC7764C6736945179798261A2DAF0785.edm" localSheetId="63" hidden="1">#REF!</definedName>
    <definedName name="_bdm.AC7764C6736945179798261A2DAF0785.edm" localSheetId="64" hidden="1">#REF!</definedName>
    <definedName name="_bdm.AC7764C6736945179798261A2DAF0785.edm" localSheetId="65" hidden="1">#REF!</definedName>
    <definedName name="_bdm.AC7764C6736945179798261A2DAF0785.edm" localSheetId="66" hidden="1">#REF!</definedName>
    <definedName name="_bdm.AC7764C6736945179798261A2DAF0785.edm" localSheetId="67" hidden="1">#REF!</definedName>
    <definedName name="_bdm.AC7764C6736945179798261A2DAF0785.edm" localSheetId="70" hidden="1">#REF!</definedName>
    <definedName name="_bdm.AC7764C6736945179798261A2DAF0785.edm" localSheetId="78" hidden="1">#REF!</definedName>
    <definedName name="_bdm.AC7764C6736945179798261A2DAF0785.edm" localSheetId="79" hidden="1">#REF!</definedName>
    <definedName name="_bdm.AC7764C6736945179798261A2DAF0785.edm" localSheetId="87" hidden="1">#REF!</definedName>
    <definedName name="_bdm.AC7764C6736945179798261A2DAF0785.edm" localSheetId="88" hidden="1">#REF!</definedName>
    <definedName name="_bdm.AC7764C6736945179798261A2DAF0785.edm" hidden="1">#REF!</definedName>
    <definedName name="_bdm.AD2C64A6CD7E4C4F91690001E6AFF893.edm" localSheetId="134" hidden="1">#REF!</definedName>
    <definedName name="_bdm.AD2C64A6CD7E4C4F91690001E6AFF893.edm" localSheetId="178" hidden="1">#REF!</definedName>
    <definedName name="_bdm.AD2C64A6CD7E4C4F91690001E6AFF893.edm" localSheetId="184" hidden="1">#REF!</definedName>
    <definedName name="_bdm.AD2C64A6CD7E4C4F91690001E6AFF893.edm" localSheetId="193" hidden="1">#REF!</definedName>
    <definedName name="_bdm.AD2C64A6CD7E4C4F91690001E6AFF893.edm" localSheetId="194" hidden="1">#REF!</definedName>
    <definedName name="_bdm.AD2C64A6CD7E4C4F91690001E6AFF893.edm" localSheetId="202" hidden="1">#REF!</definedName>
    <definedName name="_bdm.AD2C64A6CD7E4C4F91690001E6AFF893.edm" localSheetId="203" hidden="1">#REF!</definedName>
    <definedName name="_bdm.AD2C64A6CD7E4C4F91690001E6AFF893.edm" localSheetId="204" hidden="1">#REF!</definedName>
    <definedName name="_bdm.AD2C64A6CD7E4C4F91690001E6AFF893.edm" localSheetId="205" hidden="1">#REF!</definedName>
    <definedName name="_bdm.AD2C64A6CD7E4C4F91690001E6AFF893.edm" localSheetId="206" hidden="1">#REF!</definedName>
    <definedName name="_bdm.AD2C64A6CD7E4C4F91690001E6AFF893.edm" localSheetId="99" hidden="1">#REF!</definedName>
    <definedName name="_bdm.AD2C64A6CD7E4C4F91690001E6AFF893.edm" localSheetId="104" hidden="1">#REF!</definedName>
    <definedName name="_bdm.AD2C64A6CD7E4C4F91690001E6AFF893.edm" localSheetId="105" hidden="1">#REF!</definedName>
    <definedName name="_bdm.AD2C64A6CD7E4C4F91690001E6AFF893.edm" localSheetId="14" hidden="1">#REF!</definedName>
    <definedName name="_bdm.AD2C64A6CD7E4C4F91690001E6AFF893.edm" localSheetId="1" hidden="1">#REF!</definedName>
    <definedName name="_bdm.AD2C64A6CD7E4C4F91690001E6AFF893.edm" localSheetId="38" hidden="1">#REF!</definedName>
    <definedName name="_bdm.AD2C64A6CD7E4C4F91690001E6AFF893.edm" localSheetId="39" hidden="1">#REF!</definedName>
    <definedName name="_bdm.AD2C64A6CD7E4C4F91690001E6AFF893.edm" localSheetId="40" hidden="1">#REF!</definedName>
    <definedName name="_bdm.AD2C64A6CD7E4C4F91690001E6AFF893.edm" localSheetId="41" hidden="1">#REF!</definedName>
    <definedName name="_bdm.AD2C64A6CD7E4C4F91690001E6AFF893.edm" localSheetId="42" hidden="1">#REF!</definedName>
    <definedName name="_bdm.AD2C64A6CD7E4C4F91690001E6AFF893.edm" localSheetId="43" hidden="1">#REF!</definedName>
    <definedName name="_bdm.AD2C64A6CD7E4C4F91690001E6AFF893.edm" localSheetId="44" hidden="1">#REF!</definedName>
    <definedName name="_bdm.AD2C64A6CD7E4C4F91690001E6AFF893.edm" localSheetId="45" hidden="1">#REF!</definedName>
    <definedName name="_bdm.AD2C64A6CD7E4C4F91690001E6AFF893.edm" localSheetId="46" hidden="1">#REF!</definedName>
    <definedName name="_bdm.AD2C64A6CD7E4C4F91690001E6AFF893.edm" localSheetId="47" hidden="1">#REF!</definedName>
    <definedName name="_bdm.AD2C64A6CD7E4C4F91690001E6AFF893.edm" localSheetId="48" hidden="1">#REF!</definedName>
    <definedName name="_bdm.AD2C64A6CD7E4C4F91690001E6AFF893.edm" localSheetId="49" hidden="1">#REF!</definedName>
    <definedName name="_bdm.AD2C64A6CD7E4C4F91690001E6AFF893.edm" localSheetId="51" hidden="1">#REF!</definedName>
    <definedName name="_bdm.AD2C64A6CD7E4C4F91690001E6AFF893.edm" localSheetId="52" hidden="1">#REF!</definedName>
    <definedName name="_bdm.AD2C64A6CD7E4C4F91690001E6AFF893.edm" localSheetId="53" hidden="1">#REF!</definedName>
    <definedName name="_bdm.AD2C64A6CD7E4C4F91690001E6AFF893.edm" localSheetId="61" hidden="1">#REF!</definedName>
    <definedName name="_bdm.AD2C64A6CD7E4C4F91690001E6AFF893.edm" localSheetId="62" hidden="1">#REF!</definedName>
    <definedName name="_bdm.AD2C64A6CD7E4C4F91690001E6AFF893.edm" localSheetId="63" hidden="1">#REF!</definedName>
    <definedName name="_bdm.AD2C64A6CD7E4C4F91690001E6AFF893.edm" localSheetId="64" hidden="1">#REF!</definedName>
    <definedName name="_bdm.AD2C64A6CD7E4C4F91690001E6AFF893.edm" localSheetId="65" hidden="1">#REF!</definedName>
    <definedName name="_bdm.AD2C64A6CD7E4C4F91690001E6AFF893.edm" localSheetId="66" hidden="1">#REF!</definedName>
    <definedName name="_bdm.AD2C64A6CD7E4C4F91690001E6AFF893.edm" localSheetId="67" hidden="1">#REF!</definedName>
    <definedName name="_bdm.AD2C64A6CD7E4C4F91690001E6AFF893.edm" localSheetId="70" hidden="1">#REF!</definedName>
    <definedName name="_bdm.AD2C64A6CD7E4C4F91690001E6AFF893.edm" localSheetId="78" hidden="1">#REF!</definedName>
    <definedName name="_bdm.AD2C64A6CD7E4C4F91690001E6AFF893.edm" localSheetId="79" hidden="1">#REF!</definedName>
    <definedName name="_bdm.AD2C64A6CD7E4C4F91690001E6AFF893.edm" localSheetId="87" hidden="1">#REF!</definedName>
    <definedName name="_bdm.AD2C64A6CD7E4C4F91690001E6AFF893.edm" localSheetId="88" hidden="1">#REF!</definedName>
    <definedName name="_bdm.AD2C64A6CD7E4C4F91690001E6AFF893.edm" hidden="1">#REF!</definedName>
    <definedName name="_bdm.B46E3C5797B8409292F6A31E70C1D1AB.edm" localSheetId="127" hidden="1">#REF!</definedName>
    <definedName name="_bdm.B46E3C5797B8409292F6A31E70C1D1AB.edm" localSheetId="129" hidden="1">#REF!</definedName>
    <definedName name="_bdm.B46E3C5797B8409292F6A31E70C1D1AB.edm" localSheetId="130" hidden="1">#REF!</definedName>
    <definedName name="_bdm.B46E3C5797B8409292F6A31E70C1D1AB.edm" localSheetId="132" hidden="1">#REF!</definedName>
    <definedName name="_bdm.B46E3C5797B8409292F6A31E70C1D1AB.edm" localSheetId="133" hidden="1">#REF!</definedName>
    <definedName name="_bdm.B46E3C5797B8409292F6A31E70C1D1AB.edm" localSheetId="134" hidden="1">#REF!</definedName>
    <definedName name="_bdm.B46E3C5797B8409292F6A31E70C1D1AB.edm" localSheetId="178" hidden="1">#REF!</definedName>
    <definedName name="_bdm.B46E3C5797B8409292F6A31E70C1D1AB.edm" localSheetId="184" hidden="1">#REF!</definedName>
    <definedName name="_bdm.B46E3C5797B8409292F6A31E70C1D1AB.edm" localSheetId="193" hidden="1">#REF!</definedName>
    <definedName name="_bdm.B46E3C5797B8409292F6A31E70C1D1AB.edm" localSheetId="194" hidden="1">#REF!</definedName>
    <definedName name="_bdm.B46E3C5797B8409292F6A31E70C1D1AB.edm" localSheetId="121" hidden="1">#REF!</definedName>
    <definedName name="_bdm.B46E3C5797B8409292F6A31E70C1D1AB.edm" localSheetId="202" hidden="1">#REF!</definedName>
    <definedName name="_bdm.B46E3C5797B8409292F6A31E70C1D1AB.edm" localSheetId="203" hidden="1">#REF!</definedName>
    <definedName name="_bdm.B46E3C5797B8409292F6A31E70C1D1AB.edm" localSheetId="204" hidden="1">#REF!</definedName>
    <definedName name="_bdm.B46E3C5797B8409292F6A31E70C1D1AB.edm" localSheetId="205" hidden="1">#REF!</definedName>
    <definedName name="_bdm.B46E3C5797B8409292F6A31E70C1D1AB.edm" localSheetId="206" hidden="1">#REF!</definedName>
    <definedName name="_bdm.B46E3C5797B8409292F6A31E70C1D1AB.edm" localSheetId="99" hidden="1">#REF!</definedName>
    <definedName name="_bdm.B46E3C5797B8409292F6A31E70C1D1AB.edm" localSheetId="104" hidden="1">#REF!</definedName>
    <definedName name="_bdm.B46E3C5797B8409292F6A31E70C1D1AB.edm" localSheetId="105" hidden="1">#REF!</definedName>
    <definedName name="_bdm.B46E3C5797B8409292F6A31E70C1D1AB.edm" localSheetId="14" hidden="1">#REF!</definedName>
    <definedName name="_bdm.B46E3C5797B8409292F6A31E70C1D1AB.edm" localSheetId="1" hidden="1">#REF!</definedName>
    <definedName name="_bdm.B46E3C5797B8409292F6A31E70C1D1AB.edm" localSheetId="38" hidden="1">#REF!</definedName>
    <definedName name="_bdm.B46E3C5797B8409292F6A31E70C1D1AB.edm" localSheetId="39" hidden="1">#REF!</definedName>
    <definedName name="_bdm.B46E3C5797B8409292F6A31E70C1D1AB.edm" localSheetId="40" hidden="1">#REF!</definedName>
    <definedName name="_bdm.B46E3C5797B8409292F6A31E70C1D1AB.edm" localSheetId="41" hidden="1">#REF!</definedName>
    <definedName name="_bdm.B46E3C5797B8409292F6A31E70C1D1AB.edm" localSheetId="42" hidden="1">#REF!</definedName>
    <definedName name="_bdm.B46E3C5797B8409292F6A31E70C1D1AB.edm" localSheetId="43" hidden="1">#REF!</definedName>
    <definedName name="_bdm.B46E3C5797B8409292F6A31E70C1D1AB.edm" localSheetId="44" hidden="1">#REF!</definedName>
    <definedName name="_bdm.B46E3C5797B8409292F6A31E70C1D1AB.edm" localSheetId="45" hidden="1">#REF!</definedName>
    <definedName name="_bdm.B46E3C5797B8409292F6A31E70C1D1AB.edm" localSheetId="46" hidden="1">#REF!</definedName>
    <definedName name="_bdm.B46E3C5797B8409292F6A31E70C1D1AB.edm" localSheetId="47" hidden="1">#REF!</definedName>
    <definedName name="_bdm.B46E3C5797B8409292F6A31E70C1D1AB.edm" localSheetId="48" hidden="1">#REF!</definedName>
    <definedName name="_bdm.B46E3C5797B8409292F6A31E70C1D1AB.edm" localSheetId="49" hidden="1">#REF!</definedName>
    <definedName name="_bdm.B46E3C5797B8409292F6A31E70C1D1AB.edm" localSheetId="51" hidden="1">#REF!</definedName>
    <definedName name="_bdm.B46E3C5797B8409292F6A31E70C1D1AB.edm" localSheetId="52" hidden="1">#REF!</definedName>
    <definedName name="_bdm.B46E3C5797B8409292F6A31E70C1D1AB.edm" localSheetId="53" hidden="1">#REF!</definedName>
    <definedName name="_bdm.B46E3C5797B8409292F6A31E70C1D1AB.edm" localSheetId="61" hidden="1">#REF!</definedName>
    <definedName name="_bdm.B46E3C5797B8409292F6A31E70C1D1AB.edm" localSheetId="62" hidden="1">#REF!</definedName>
    <definedName name="_bdm.B46E3C5797B8409292F6A31E70C1D1AB.edm" localSheetId="63" hidden="1">#REF!</definedName>
    <definedName name="_bdm.B46E3C5797B8409292F6A31E70C1D1AB.edm" localSheetId="64" hidden="1">#REF!</definedName>
    <definedName name="_bdm.B46E3C5797B8409292F6A31E70C1D1AB.edm" localSheetId="65" hidden="1">#REF!</definedName>
    <definedName name="_bdm.B46E3C5797B8409292F6A31E70C1D1AB.edm" localSheetId="66" hidden="1">#REF!</definedName>
    <definedName name="_bdm.B46E3C5797B8409292F6A31E70C1D1AB.edm" localSheetId="67" hidden="1">#REF!</definedName>
    <definedName name="_bdm.B46E3C5797B8409292F6A31E70C1D1AB.edm" localSheetId="70" hidden="1">#REF!</definedName>
    <definedName name="_bdm.B46E3C5797B8409292F6A31E70C1D1AB.edm" localSheetId="73" hidden="1">#REF!</definedName>
    <definedName name="_bdm.B46E3C5797B8409292F6A31E70C1D1AB.edm" localSheetId="78" hidden="1">#REF!</definedName>
    <definedName name="_bdm.B46E3C5797B8409292F6A31E70C1D1AB.edm" localSheetId="79" hidden="1">#REF!</definedName>
    <definedName name="_bdm.B46E3C5797B8409292F6A31E70C1D1AB.edm" localSheetId="82" hidden="1">#REF!</definedName>
    <definedName name="_bdm.B46E3C5797B8409292F6A31E70C1D1AB.edm" localSheetId="87" hidden="1">#REF!</definedName>
    <definedName name="_bdm.B46E3C5797B8409292F6A31E70C1D1AB.edm" localSheetId="88" hidden="1">#REF!</definedName>
    <definedName name="_bdm.B46E3C5797B8409292F6A31E70C1D1AB.edm" hidden="1">#REF!</definedName>
    <definedName name="_bdm.B511E24F61F448F8A8FFB62AE4747BD3.edm" localSheetId="134" hidden="1">#REF!</definedName>
    <definedName name="_bdm.B511E24F61F448F8A8FFB62AE4747BD3.edm" localSheetId="178" hidden="1">#REF!</definedName>
    <definedName name="_bdm.B511E24F61F448F8A8FFB62AE4747BD3.edm" localSheetId="184" hidden="1">#REF!</definedName>
    <definedName name="_bdm.B511E24F61F448F8A8FFB62AE4747BD3.edm" localSheetId="193" hidden="1">#REF!</definedName>
    <definedName name="_bdm.B511E24F61F448F8A8FFB62AE4747BD3.edm" localSheetId="194" hidden="1">#REF!</definedName>
    <definedName name="_bdm.B511E24F61F448F8A8FFB62AE4747BD3.edm" localSheetId="202" hidden="1">#REF!</definedName>
    <definedName name="_bdm.B511E24F61F448F8A8FFB62AE4747BD3.edm" localSheetId="203" hidden="1">#REF!</definedName>
    <definedName name="_bdm.B511E24F61F448F8A8FFB62AE4747BD3.edm" localSheetId="204" hidden="1">#REF!</definedName>
    <definedName name="_bdm.B511E24F61F448F8A8FFB62AE4747BD3.edm" localSheetId="205" hidden="1">#REF!</definedName>
    <definedName name="_bdm.B511E24F61F448F8A8FFB62AE4747BD3.edm" localSheetId="206" hidden="1">#REF!</definedName>
    <definedName name="_bdm.B511E24F61F448F8A8FFB62AE4747BD3.edm" localSheetId="99" hidden="1">#REF!</definedName>
    <definedName name="_bdm.B511E24F61F448F8A8FFB62AE4747BD3.edm" localSheetId="104" hidden="1">#REF!</definedName>
    <definedName name="_bdm.B511E24F61F448F8A8FFB62AE4747BD3.edm" localSheetId="105" hidden="1">#REF!</definedName>
    <definedName name="_bdm.B511E24F61F448F8A8FFB62AE4747BD3.edm" localSheetId="14" hidden="1">#REF!</definedName>
    <definedName name="_bdm.B511E24F61F448F8A8FFB62AE4747BD3.edm" localSheetId="1" hidden="1">#REF!</definedName>
    <definedName name="_bdm.B511E24F61F448F8A8FFB62AE4747BD3.edm" localSheetId="38" hidden="1">#REF!</definedName>
    <definedName name="_bdm.B511E24F61F448F8A8FFB62AE4747BD3.edm" localSheetId="39" hidden="1">#REF!</definedName>
    <definedName name="_bdm.B511E24F61F448F8A8FFB62AE4747BD3.edm" localSheetId="40" hidden="1">#REF!</definedName>
    <definedName name="_bdm.B511E24F61F448F8A8FFB62AE4747BD3.edm" localSheetId="41" hidden="1">#REF!</definedName>
    <definedName name="_bdm.B511E24F61F448F8A8FFB62AE4747BD3.edm" localSheetId="42" hidden="1">#REF!</definedName>
    <definedName name="_bdm.B511E24F61F448F8A8FFB62AE4747BD3.edm" localSheetId="43" hidden="1">#REF!</definedName>
    <definedName name="_bdm.B511E24F61F448F8A8FFB62AE4747BD3.edm" localSheetId="44" hidden="1">#REF!</definedName>
    <definedName name="_bdm.B511E24F61F448F8A8FFB62AE4747BD3.edm" localSheetId="45" hidden="1">#REF!</definedName>
    <definedName name="_bdm.B511E24F61F448F8A8FFB62AE4747BD3.edm" localSheetId="46" hidden="1">#REF!</definedName>
    <definedName name="_bdm.B511E24F61F448F8A8FFB62AE4747BD3.edm" localSheetId="47" hidden="1">#REF!</definedName>
    <definedName name="_bdm.B511E24F61F448F8A8FFB62AE4747BD3.edm" localSheetId="48" hidden="1">#REF!</definedName>
    <definedName name="_bdm.B511E24F61F448F8A8FFB62AE4747BD3.edm" localSheetId="49" hidden="1">#REF!</definedName>
    <definedName name="_bdm.B511E24F61F448F8A8FFB62AE4747BD3.edm" localSheetId="51" hidden="1">#REF!</definedName>
    <definedName name="_bdm.B511E24F61F448F8A8FFB62AE4747BD3.edm" localSheetId="52" hidden="1">#REF!</definedName>
    <definedName name="_bdm.B511E24F61F448F8A8FFB62AE4747BD3.edm" localSheetId="53" hidden="1">#REF!</definedName>
    <definedName name="_bdm.B511E24F61F448F8A8FFB62AE4747BD3.edm" localSheetId="61" hidden="1">#REF!</definedName>
    <definedName name="_bdm.B511E24F61F448F8A8FFB62AE4747BD3.edm" localSheetId="62" hidden="1">#REF!</definedName>
    <definedName name="_bdm.B511E24F61F448F8A8FFB62AE4747BD3.edm" localSheetId="63" hidden="1">#REF!</definedName>
    <definedName name="_bdm.B511E24F61F448F8A8FFB62AE4747BD3.edm" localSheetId="64" hidden="1">#REF!</definedName>
    <definedName name="_bdm.B511E24F61F448F8A8FFB62AE4747BD3.edm" localSheetId="65" hidden="1">#REF!</definedName>
    <definedName name="_bdm.B511E24F61F448F8A8FFB62AE4747BD3.edm" localSheetId="66" hidden="1">#REF!</definedName>
    <definedName name="_bdm.B511E24F61F448F8A8FFB62AE4747BD3.edm" localSheetId="67" hidden="1">#REF!</definedName>
    <definedName name="_bdm.B511E24F61F448F8A8FFB62AE4747BD3.edm" localSheetId="70" hidden="1">#REF!</definedName>
    <definedName name="_bdm.B511E24F61F448F8A8FFB62AE4747BD3.edm" localSheetId="78" hidden="1">#REF!</definedName>
    <definedName name="_bdm.B511E24F61F448F8A8FFB62AE4747BD3.edm" localSheetId="79" hidden="1">#REF!</definedName>
    <definedName name="_bdm.B511E24F61F448F8A8FFB62AE4747BD3.edm" localSheetId="87" hidden="1">#REF!</definedName>
    <definedName name="_bdm.B511E24F61F448F8A8FFB62AE4747BD3.edm" localSheetId="88" hidden="1">#REF!</definedName>
    <definedName name="_bdm.B511E24F61F448F8A8FFB62AE4747BD3.edm" hidden="1">#REF!</definedName>
    <definedName name="_bdm.B94FF88700E2431E8E37F36A06121F2D.edm" localSheetId="127" hidden="1">#REF!</definedName>
    <definedName name="_bdm.B94FF88700E2431E8E37F36A06121F2D.edm" localSheetId="129" hidden="1">#REF!</definedName>
    <definedName name="_bdm.B94FF88700E2431E8E37F36A06121F2D.edm" localSheetId="130" hidden="1">#REF!</definedName>
    <definedName name="_bdm.B94FF88700E2431E8E37F36A06121F2D.edm" localSheetId="132" hidden="1">#REF!</definedName>
    <definedName name="_bdm.B94FF88700E2431E8E37F36A06121F2D.edm" localSheetId="133" hidden="1">#REF!</definedName>
    <definedName name="_bdm.B94FF88700E2431E8E37F36A06121F2D.edm" localSheetId="134" hidden="1">#REF!</definedName>
    <definedName name="_bdm.B94FF88700E2431E8E37F36A06121F2D.edm" localSheetId="178" hidden="1">#REF!</definedName>
    <definedName name="_bdm.B94FF88700E2431E8E37F36A06121F2D.edm" localSheetId="184" hidden="1">#REF!</definedName>
    <definedName name="_bdm.B94FF88700E2431E8E37F36A06121F2D.edm" localSheetId="193" hidden="1">#REF!</definedName>
    <definedName name="_bdm.B94FF88700E2431E8E37F36A06121F2D.edm" localSheetId="194" hidden="1">#REF!</definedName>
    <definedName name="_bdm.B94FF88700E2431E8E37F36A06121F2D.edm" localSheetId="121" hidden="1">#REF!</definedName>
    <definedName name="_bdm.B94FF88700E2431E8E37F36A06121F2D.edm" localSheetId="202" hidden="1">#REF!</definedName>
    <definedName name="_bdm.B94FF88700E2431E8E37F36A06121F2D.edm" localSheetId="203" hidden="1">#REF!</definedName>
    <definedName name="_bdm.B94FF88700E2431E8E37F36A06121F2D.edm" localSheetId="204" hidden="1">#REF!</definedName>
    <definedName name="_bdm.B94FF88700E2431E8E37F36A06121F2D.edm" localSheetId="205" hidden="1">#REF!</definedName>
    <definedName name="_bdm.B94FF88700E2431E8E37F36A06121F2D.edm" localSheetId="206" hidden="1">#REF!</definedName>
    <definedName name="_bdm.B94FF88700E2431E8E37F36A06121F2D.edm" localSheetId="99" hidden="1">#REF!</definedName>
    <definedName name="_bdm.B94FF88700E2431E8E37F36A06121F2D.edm" localSheetId="104" hidden="1">#REF!</definedName>
    <definedName name="_bdm.B94FF88700E2431E8E37F36A06121F2D.edm" localSheetId="105" hidden="1">#REF!</definedName>
    <definedName name="_bdm.B94FF88700E2431E8E37F36A06121F2D.edm" localSheetId="14" hidden="1">#REF!</definedName>
    <definedName name="_bdm.B94FF88700E2431E8E37F36A06121F2D.edm" localSheetId="1" hidden="1">#REF!</definedName>
    <definedName name="_bdm.B94FF88700E2431E8E37F36A06121F2D.edm" localSheetId="38" hidden="1">#REF!</definedName>
    <definedName name="_bdm.B94FF88700E2431E8E37F36A06121F2D.edm" localSheetId="39" hidden="1">#REF!</definedName>
    <definedName name="_bdm.B94FF88700E2431E8E37F36A06121F2D.edm" localSheetId="40" hidden="1">#REF!</definedName>
    <definedName name="_bdm.B94FF88700E2431E8E37F36A06121F2D.edm" localSheetId="41" hidden="1">#REF!</definedName>
    <definedName name="_bdm.B94FF88700E2431E8E37F36A06121F2D.edm" localSheetId="42" hidden="1">#REF!</definedName>
    <definedName name="_bdm.B94FF88700E2431E8E37F36A06121F2D.edm" localSheetId="43" hidden="1">#REF!</definedName>
    <definedName name="_bdm.B94FF88700E2431E8E37F36A06121F2D.edm" localSheetId="44" hidden="1">#REF!</definedName>
    <definedName name="_bdm.B94FF88700E2431E8E37F36A06121F2D.edm" localSheetId="45" hidden="1">#REF!</definedName>
    <definedName name="_bdm.B94FF88700E2431E8E37F36A06121F2D.edm" localSheetId="46" hidden="1">#REF!</definedName>
    <definedName name="_bdm.B94FF88700E2431E8E37F36A06121F2D.edm" localSheetId="47" hidden="1">#REF!</definedName>
    <definedName name="_bdm.B94FF88700E2431E8E37F36A06121F2D.edm" localSheetId="48" hidden="1">#REF!</definedName>
    <definedName name="_bdm.B94FF88700E2431E8E37F36A06121F2D.edm" localSheetId="49" hidden="1">#REF!</definedName>
    <definedName name="_bdm.B94FF88700E2431E8E37F36A06121F2D.edm" localSheetId="51" hidden="1">#REF!</definedName>
    <definedName name="_bdm.B94FF88700E2431E8E37F36A06121F2D.edm" localSheetId="52" hidden="1">#REF!</definedName>
    <definedName name="_bdm.B94FF88700E2431E8E37F36A06121F2D.edm" localSheetId="53" hidden="1">#REF!</definedName>
    <definedName name="_bdm.B94FF88700E2431E8E37F36A06121F2D.edm" localSheetId="61" hidden="1">#REF!</definedName>
    <definedName name="_bdm.B94FF88700E2431E8E37F36A06121F2D.edm" localSheetId="62" hidden="1">#REF!</definedName>
    <definedName name="_bdm.B94FF88700E2431E8E37F36A06121F2D.edm" localSheetId="63" hidden="1">#REF!</definedName>
    <definedName name="_bdm.B94FF88700E2431E8E37F36A06121F2D.edm" localSheetId="64" hidden="1">#REF!</definedName>
    <definedName name="_bdm.B94FF88700E2431E8E37F36A06121F2D.edm" localSheetId="65" hidden="1">#REF!</definedName>
    <definedName name="_bdm.B94FF88700E2431E8E37F36A06121F2D.edm" localSheetId="66" hidden="1">#REF!</definedName>
    <definedName name="_bdm.B94FF88700E2431E8E37F36A06121F2D.edm" localSheetId="67" hidden="1">#REF!</definedName>
    <definedName name="_bdm.B94FF88700E2431E8E37F36A06121F2D.edm" localSheetId="70" hidden="1">#REF!</definedName>
    <definedName name="_bdm.B94FF88700E2431E8E37F36A06121F2D.edm" localSheetId="73" hidden="1">#REF!</definedName>
    <definedName name="_bdm.B94FF88700E2431E8E37F36A06121F2D.edm" localSheetId="78" hidden="1">#REF!</definedName>
    <definedName name="_bdm.B94FF88700E2431E8E37F36A06121F2D.edm" localSheetId="79" hidden="1">#REF!</definedName>
    <definedName name="_bdm.B94FF88700E2431E8E37F36A06121F2D.edm" localSheetId="82" hidden="1">#REF!</definedName>
    <definedName name="_bdm.B94FF88700E2431E8E37F36A06121F2D.edm" localSheetId="87" hidden="1">#REF!</definedName>
    <definedName name="_bdm.B94FF88700E2431E8E37F36A06121F2D.edm" localSheetId="88" hidden="1">#REF!</definedName>
    <definedName name="_bdm.B94FF88700E2431E8E37F36A06121F2D.edm" hidden="1">#REF!</definedName>
    <definedName name="_bdm.B9DCC22ED2964C60965830E480D4CEE5.edm" localSheetId="129" hidden="1">#REF!</definedName>
    <definedName name="_bdm.B9DCC22ED2964C60965830E480D4CEE5.edm" localSheetId="130" hidden="1">#REF!</definedName>
    <definedName name="_bdm.B9DCC22ED2964C60965830E480D4CEE5.edm" localSheetId="132" hidden="1">#REF!</definedName>
    <definedName name="_bdm.B9DCC22ED2964C60965830E480D4CEE5.edm" localSheetId="133" hidden="1">#REF!</definedName>
    <definedName name="_bdm.B9DCC22ED2964C60965830E480D4CEE5.edm" localSheetId="134" hidden="1">#REF!</definedName>
    <definedName name="_bdm.B9DCC22ED2964C60965830E480D4CEE5.edm" localSheetId="178" hidden="1">#REF!</definedName>
    <definedName name="_bdm.B9DCC22ED2964C60965830E480D4CEE5.edm" localSheetId="184" hidden="1">#REF!</definedName>
    <definedName name="_bdm.B9DCC22ED2964C60965830E480D4CEE5.edm" localSheetId="193" hidden="1">#REF!</definedName>
    <definedName name="_bdm.B9DCC22ED2964C60965830E480D4CEE5.edm" localSheetId="194" hidden="1">#REF!</definedName>
    <definedName name="_bdm.B9DCC22ED2964C60965830E480D4CEE5.edm" localSheetId="202" hidden="1">#REF!</definedName>
    <definedName name="_bdm.B9DCC22ED2964C60965830E480D4CEE5.edm" localSheetId="203" hidden="1">#REF!</definedName>
    <definedName name="_bdm.B9DCC22ED2964C60965830E480D4CEE5.edm" localSheetId="204" hidden="1">#REF!</definedName>
    <definedName name="_bdm.B9DCC22ED2964C60965830E480D4CEE5.edm" localSheetId="205" hidden="1">#REF!</definedName>
    <definedName name="_bdm.B9DCC22ED2964C60965830E480D4CEE5.edm" localSheetId="206" hidden="1">#REF!</definedName>
    <definedName name="_bdm.B9DCC22ED2964C60965830E480D4CEE5.edm" localSheetId="0" hidden="1">#REF!</definedName>
    <definedName name="_bdm.B9DCC22ED2964C60965830E480D4CEE5.edm" localSheetId="99" hidden="1">#REF!</definedName>
    <definedName name="_bdm.B9DCC22ED2964C60965830E480D4CEE5.edm" localSheetId="104" hidden="1">#REF!</definedName>
    <definedName name="_bdm.B9DCC22ED2964C60965830E480D4CEE5.edm" localSheetId="105" hidden="1">#REF!</definedName>
    <definedName name="_bdm.B9DCC22ED2964C60965830E480D4CEE5.edm" localSheetId="14" hidden="1">#REF!</definedName>
    <definedName name="_bdm.B9DCC22ED2964C60965830E480D4CEE5.edm" localSheetId="1" hidden="1">#REF!</definedName>
    <definedName name="_bdm.B9DCC22ED2964C60965830E480D4CEE5.edm" localSheetId="38" hidden="1">#REF!</definedName>
    <definedName name="_bdm.B9DCC22ED2964C60965830E480D4CEE5.edm" localSheetId="39" hidden="1">#REF!</definedName>
    <definedName name="_bdm.B9DCC22ED2964C60965830E480D4CEE5.edm" localSheetId="40" hidden="1">#REF!</definedName>
    <definedName name="_bdm.B9DCC22ED2964C60965830E480D4CEE5.edm" localSheetId="41" hidden="1">#REF!</definedName>
    <definedName name="_bdm.B9DCC22ED2964C60965830E480D4CEE5.edm" localSheetId="42" hidden="1">#REF!</definedName>
    <definedName name="_bdm.B9DCC22ED2964C60965830E480D4CEE5.edm" localSheetId="43" hidden="1">#REF!</definedName>
    <definedName name="_bdm.B9DCC22ED2964C60965830E480D4CEE5.edm" localSheetId="44" hidden="1">#REF!</definedName>
    <definedName name="_bdm.B9DCC22ED2964C60965830E480D4CEE5.edm" localSheetId="45" hidden="1">#REF!</definedName>
    <definedName name="_bdm.B9DCC22ED2964C60965830E480D4CEE5.edm" localSheetId="46" hidden="1">#REF!</definedName>
    <definedName name="_bdm.B9DCC22ED2964C60965830E480D4CEE5.edm" localSheetId="47" hidden="1">#REF!</definedName>
    <definedName name="_bdm.B9DCC22ED2964C60965830E480D4CEE5.edm" localSheetId="48" hidden="1">#REF!</definedName>
    <definedName name="_bdm.B9DCC22ED2964C60965830E480D4CEE5.edm" localSheetId="49" hidden="1">#REF!</definedName>
    <definedName name="_bdm.B9DCC22ED2964C60965830E480D4CEE5.edm" localSheetId="51" hidden="1">#REF!</definedName>
    <definedName name="_bdm.B9DCC22ED2964C60965830E480D4CEE5.edm" localSheetId="52" hidden="1">#REF!</definedName>
    <definedName name="_bdm.B9DCC22ED2964C60965830E480D4CEE5.edm" localSheetId="53" hidden="1">#REF!</definedName>
    <definedName name="_bdm.B9DCC22ED2964C60965830E480D4CEE5.edm" localSheetId="61" hidden="1">#REF!</definedName>
    <definedName name="_bdm.B9DCC22ED2964C60965830E480D4CEE5.edm" localSheetId="62" hidden="1">#REF!</definedName>
    <definedName name="_bdm.B9DCC22ED2964C60965830E480D4CEE5.edm" localSheetId="63" hidden="1">#REF!</definedName>
    <definedName name="_bdm.B9DCC22ED2964C60965830E480D4CEE5.edm" localSheetId="64" hidden="1">#REF!</definedName>
    <definedName name="_bdm.B9DCC22ED2964C60965830E480D4CEE5.edm" localSheetId="65" hidden="1">#REF!</definedName>
    <definedName name="_bdm.B9DCC22ED2964C60965830E480D4CEE5.edm" localSheetId="66" hidden="1">#REF!</definedName>
    <definedName name="_bdm.B9DCC22ED2964C60965830E480D4CEE5.edm" localSheetId="67" hidden="1">#REF!</definedName>
    <definedName name="_bdm.B9DCC22ED2964C60965830E480D4CEE5.edm" localSheetId="70" hidden="1">#REF!</definedName>
    <definedName name="_bdm.B9DCC22ED2964C60965830E480D4CEE5.edm" localSheetId="78" hidden="1">#REF!</definedName>
    <definedName name="_bdm.B9DCC22ED2964C60965830E480D4CEE5.edm" localSheetId="79" hidden="1">#REF!</definedName>
    <definedName name="_bdm.B9DCC22ED2964C60965830E480D4CEE5.edm" localSheetId="87" hidden="1">#REF!</definedName>
    <definedName name="_bdm.B9DCC22ED2964C60965830E480D4CEE5.edm" localSheetId="88" hidden="1">#REF!</definedName>
    <definedName name="_bdm.B9DCC22ED2964C60965830E480D4CEE5.edm" hidden="1">#REF!</definedName>
    <definedName name="_bdm.C0BED76FD9604594B88AD2181E1E6D24.edm" localSheetId="134" hidden="1">#REF!</definedName>
    <definedName name="_bdm.C0BED76FD9604594B88AD2181E1E6D24.edm" localSheetId="178" hidden="1">#REF!</definedName>
    <definedName name="_bdm.C0BED76FD9604594B88AD2181E1E6D24.edm" localSheetId="184" hidden="1">#REF!</definedName>
    <definedName name="_bdm.C0BED76FD9604594B88AD2181E1E6D24.edm" localSheetId="193" hidden="1">#REF!</definedName>
    <definedName name="_bdm.C0BED76FD9604594B88AD2181E1E6D24.edm" localSheetId="194" hidden="1">#REF!</definedName>
    <definedName name="_bdm.C0BED76FD9604594B88AD2181E1E6D24.edm" localSheetId="202" hidden="1">#REF!</definedName>
    <definedName name="_bdm.C0BED76FD9604594B88AD2181E1E6D24.edm" localSheetId="203" hidden="1">#REF!</definedName>
    <definedName name="_bdm.C0BED76FD9604594B88AD2181E1E6D24.edm" localSheetId="204" hidden="1">#REF!</definedName>
    <definedName name="_bdm.C0BED76FD9604594B88AD2181E1E6D24.edm" localSheetId="205" hidden="1">#REF!</definedName>
    <definedName name="_bdm.C0BED76FD9604594B88AD2181E1E6D24.edm" localSheetId="206" hidden="1">#REF!</definedName>
    <definedName name="_bdm.C0BED76FD9604594B88AD2181E1E6D24.edm" localSheetId="99" hidden="1">#REF!</definedName>
    <definedName name="_bdm.C0BED76FD9604594B88AD2181E1E6D24.edm" localSheetId="104" hidden="1">#REF!</definedName>
    <definedName name="_bdm.C0BED76FD9604594B88AD2181E1E6D24.edm" localSheetId="105" hidden="1">#REF!</definedName>
    <definedName name="_bdm.C0BED76FD9604594B88AD2181E1E6D24.edm" localSheetId="14" hidden="1">#REF!</definedName>
    <definedName name="_bdm.C0BED76FD9604594B88AD2181E1E6D24.edm" localSheetId="1" hidden="1">#REF!</definedName>
    <definedName name="_bdm.C0BED76FD9604594B88AD2181E1E6D24.edm" localSheetId="38" hidden="1">#REF!</definedName>
    <definedName name="_bdm.C0BED76FD9604594B88AD2181E1E6D24.edm" localSheetId="39" hidden="1">#REF!</definedName>
    <definedName name="_bdm.C0BED76FD9604594B88AD2181E1E6D24.edm" localSheetId="40" hidden="1">#REF!</definedName>
    <definedName name="_bdm.C0BED76FD9604594B88AD2181E1E6D24.edm" localSheetId="41" hidden="1">#REF!</definedName>
    <definedName name="_bdm.C0BED76FD9604594B88AD2181E1E6D24.edm" localSheetId="42" hidden="1">#REF!</definedName>
    <definedName name="_bdm.C0BED76FD9604594B88AD2181E1E6D24.edm" localSheetId="43" hidden="1">#REF!</definedName>
    <definedName name="_bdm.C0BED76FD9604594B88AD2181E1E6D24.edm" localSheetId="44" hidden="1">#REF!</definedName>
    <definedName name="_bdm.C0BED76FD9604594B88AD2181E1E6D24.edm" localSheetId="45" hidden="1">#REF!</definedName>
    <definedName name="_bdm.C0BED76FD9604594B88AD2181E1E6D24.edm" localSheetId="46" hidden="1">#REF!</definedName>
    <definedName name="_bdm.C0BED76FD9604594B88AD2181E1E6D24.edm" localSheetId="47" hidden="1">#REF!</definedName>
    <definedName name="_bdm.C0BED76FD9604594B88AD2181E1E6D24.edm" localSheetId="48" hidden="1">#REF!</definedName>
    <definedName name="_bdm.C0BED76FD9604594B88AD2181E1E6D24.edm" localSheetId="49" hidden="1">#REF!</definedName>
    <definedName name="_bdm.C0BED76FD9604594B88AD2181E1E6D24.edm" localSheetId="51" hidden="1">#REF!</definedName>
    <definedName name="_bdm.C0BED76FD9604594B88AD2181E1E6D24.edm" localSheetId="52" hidden="1">#REF!</definedName>
    <definedName name="_bdm.C0BED76FD9604594B88AD2181E1E6D24.edm" localSheetId="53" hidden="1">#REF!</definedName>
    <definedName name="_bdm.C0BED76FD9604594B88AD2181E1E6D24.edm" localSheetId="61" hidden="1">#REF!</definedName>
    <definedName name="_bdm.C0BED76FD9604594B88AD2181E1E6D24.edm" localSheetId="62" hidden="1">#REF!</definedName>
    <definedName name="_bdm.C0BED76FD9604594B88AD2181E1E6D24.edm" localSheetId="63" hidden="1">#REF!</definedName>
    <definedName name="_bdm.C0BED76FD9604594B88AD2181E1E6D24.edm" localSheetId="64" hidden="1">#REF!</definedName>
    <definedName name="_bdm.C0BED76FD9604594B88AD2181E1E6D24.edm" localSheetId="65" hidden="1">#REF!</definedName>
    <definedName name="_bdm.C0BED76FD9604594B88AD2181E1E6D24.edm" localSheetId="66" hidden="1">#REF!</definedName>
    <definedName name="_bdm.C0BED76FD9604594B88AD2181E1E6D24.edm" localSheetId="67" hidden="1">#REF!</definedName>
    <definedName name="_bdm.C0BED76FD9604594B88AD2181E1E6D24.edm" localSheetId="70" hidden="1">#REF!</definedName>
    <definedName name="_bdm.C0BED76FD9604594B88AD2181E1E6D24.edm" localSheetId="78" hidden="1">#REF!</definedName>
    <definedName name="_bdm.C0BED76FD9604594B88AD2181E1E6D24.edm" localSheetId="79" hidden="1">#REF!</definedName>
    <definedName name="_bdm.C0BED76FD9604594B88AD2181E1E6D24.edm" localSheetId="87" hidden="1">#REF!</definedName>
    <definedName name="_bdm.C0BED76FD9604594B88AD2181E1E6D24.edm" localSheetId="88" hidden="1">#REF!</definedName>
    <definedName name="_bdm.C0BED76FD9604594B88AD2181E1E6D24.edm" hidden="1">#REF!</definedName>
    <definedName name="_bdm.C210B7EAEC044AA5AEB07CBF835B4278.edm" localSheetId="127" hidden="1">#REF!</definedName>
    <definedName name="_bdm.C210B7EAEC044AA5AEB07CBF835B4278.edm" localSheetId="129" hidden="1">#REF!</definedName>
    <definedName name="_bdm.C210B7EAEC044AA5AEB07CBF835B4278.edm" localSheetId="130" hidden="1">#REF!</definedName>
    <definedName name="_bdm.C210B7EAEC044AA5AEB07CBF835B4278.edm" localSheetId="132" hidden="1">#REF!</definedName>
    <definedName name="_bdm.C210B7EAEC044AA5AEB07CBF835B4278.edm" localSheetId="133" hidden="1">#REF!</definedName>
    <definedName name="_bdm.C210B7EAEC044AA5AEB07CBF835B4278.edm" localSheetId="134" hidden="1">#REF!</definedName>
    <definedName name="_bdm.C210B7EAEC044AA5AEB07CBF835B4278.edm" localSheetId="178" hidden="1">#REF!</definedName>
    <definedName name="_bdm.C210B7EAEC044AA5AEB07CBF835B4278.edm" localSheetId="184" hidden="1">#REF!</definedName>
    <definedName name="_bdm.C210B7EAEC044AA5AEB07CBF835B4278.edm" localSheetId="193" hidden="1">#REF!</definedName>
    <definedName name="_bdm.C210B7EAEC044AA5AEB07CBF835B4278.edm" localSheetId="194" hidden="1">#REF!</definedName>
    <definedName name="_bdm.C210B7EAEC044AA5AEB07CBF835B4278.edm" localSheetId="121" hidden="1">#REF!</definedName>
    <definedName name="_bdm.C210B7EAEC044AA5AEB07CBF835B4278.edm" localSheetId="202" hidden="1">#REF!</definedName>
    <definedName name="_bdm.C210B7EAEC044AA5AEB07CBF835B4278.edm" localSheetId="203" hidden="1">#REF!</definedName>
    <definedName name="_bdm.C210B7EAEC044AA5AEB07CBF835B4278.edm" localSheetId="204" hidden="1">#REF!</definedName>
    <definedName name="_bdm.C210B7EAEC044AA5AEB07CBF835B4278.edm" localSheetId="205" hidden="1">#REF!</definedName>
    <definedName name="_bdm.C210B7EAEC044AA5AEB07CBF835B4278.edm" localSheetId="206" hidden="1">#REF!</definedName>
    <definedName name="_bdm.C210B7EAEC044AA5AEB07CBF835B4278.edm" localSheetId="99" hidden="1">#REF!</definedName>
    <definedName name="_bdm.C210B7EAEC044AA5AEB07CBF835B4278.edm" localSheetId="104" hidden="1">#REF!</definedName>
    <definedName name="_bdm.C210B7EAEC044AA5AEB07CBF835B4278.edm" localSheetId="105" hidden="1">#REF!</definedName>
    <definedName name="_bdm.C210B7EAEC044AA5AEB07CBF835B4278.edm" localSheetId="14" hidden="1">#REF!</definedName>
    <definedName name="_bdm.C210B7EAEC044AA5AEB07CBF835B4278.edm" localSheetId="1" hidden="1">#REF!</definedName>
    <definedName name="_bdm.C210B7EAEC044AA5AEB07CBF835B4278.edm" localSheetId="38" hidden="1">#REF!</definedName>
    <definedName name="_bdm.C210B7EAEC044AA5AEB07CBF835B4278.edm" localSheetId="39" hidden="1">#REF!</definedName>
    <definedName name="_bdm.C210B7EAEC044AA5AEB07CBF835B4278.edm" localSheetId="40" hidden="1">#REF!</definedName>
    <definedName name="_bdm.C210B7EAEC044AA5AEB07CBF835B4278.edm" localSheetId="41" hidden="1">#REF!</definedName>
    <definedName name="_bdm.C210B7EAEC044AA5AEB07CBF835B4278.edm" localSheetId="42" hidden="1">#REF!</definedName>
    <definedName name="_bdm.C210B7EAEC044AA5AEB07CBF835B4278.edm" localSheetId="43" hidden="1">#REF!</definedName>
    <definedName name="_bdm.C210B7EAEC044AA5AEB07CBF835B4278.edm" localSheetId="44" hidden="1">#REF!</definedName>
    <definedName name="_bdm.C210B7EAEC044AA5AEB07CBF835B4278.edm" localSheetId="45" hidden="1">#REF!</definedName>
    <definedName name="_bdm.C210B7EAEC044AA5AEB07CBF835B4278.edm" localSheetId="46" hidden="1">#REF!</definedName>
    <definedName name="_bdm.C210B7EAEC044AA5AEB07CBF835B4278.edm" localSheetId="47" hidden="1">#REF!</definedName>
    <definedName name="_bdm.C210B7EAEC044AA5AEB07CBF835B4278.edm" localSheetId="48" hidden="1">#REF!</definedName>
    <definedName name="_bdm.C210B7EAEC044AA5AEB07CBF835B4278.edm" localSheetId="49" hidden="1">#REF!</definedName>
    <definedName name="_bdm.C210B7EAEC044AA5AEB07CBF835B4278.edm" localSheetId="51" hidden="1">#REF!</definedName>
    <definedName name="_bdm.C210B7EAEC044AA5AEB07CBF835B4278.edm" localSheetId="52" hidden="1">#REF!</definedName>
    <definedName name="_bdm.C210B7EAEC044AA5AEB07CBF835B4278.edm" localSheetId="53" hidden="1">#REF!</definedName>
    <definedName name="_bdm.C210B7EAEC044AA5AEB07CBF835B4278.edm" localSheetId="61" hidden="1">#REF!</definedName>
    <definedName name="_bdm.C210B7EAEC044AA5AEB07CBF835B4278.edm" localSheetId="62" hidden="1">#REF!</definedName>
    <definedName name="_bdm.C210B7EAEC044AA5AEB07CBF835B4278.edm" localSheetId="63" hidden="1">#REF!</definedName>
    <definedName name="_bdm.C210B7EAEC044AA5AEB07CBF835B4278.edm" localSheetId="64" hidden="1">#REF!</definedName>
    <definedName name="_bdm.C210B7EAEC044AA5AEB07CBF835B4278.edm" localSheetId="65" hidden="1">#REF!</definedName>
    <definedName name="_bdm.C210B7EAEC044AA5AEB07CBF835B4278.edm" localSheetId="66" hidden="1">#REF!</definedName>
    <definedName name="_bdm.C210B7EAEC044AA5AEB07CBF835B4278.edm" localSheetId="67" hidden="1">#REF!</definedName>
    <definedName name="_bdm.C210B7EAEC044AA5AEB07CBF835B4278.edm" localSheetId="70" hidden="1">#REF!</definedName>
    <definedName name="_bdm.C210B7EAEC044AA5AEB07CBF835B4278.edm" localSheetId="73" hidden="1">#REF!</definedName>
    <definedName name="_bdm.C210B7EAEC044AA5AEB07CBF835B4278.edm" localSheetId="78" hidden="1">#REF!</definedName>
    <definedName name="_bdm.C210B7EAEC044AA5AEB07CBF835B4278.edm" localSheetId="79" hidden="1">#REF!</definedName>
    <definedName name="_bdm.C210B7EAEC044AA5AEB07CBF835B4278.edm" localSheetId="82" hidden="1">#REF!</definedName>
    <definedName name="_bdm.C210B7EAEC044AA5AEB07CBF835B4278.edm" localSheetId="87" hidden="1">#REF!</definedName>
    <definedName name="_bdm.C210B7EAEC044AA5AEB07CBF835B4278.edm" localSheetId="88" hidden="1">#REF!</definedName>
    <definedName name="_bdm.C210B7EAEC044AA5AEB07CBF835B4278.edm" hidden="1">#REF!</definedName>
    <definedName name="_bdm.C3270BAA1AC04688AE71E0E11E74448C.edm" localSheetId="127" hidden="1">#REF!</definedName>
    <definedName name="_bdm.C3270BAA1AC04688AE71E0E11E74448C.edm" localSheetId="129" hidden="1">#REF!</definedName>
    <definedName name="_bdm.C3270BAA1AC04688AE71E0E11E74448C.edm" localSheetId="130" hidden="1">#REF!</definedName>
    <definedName name="_bdm.C3270BAA1AC04688AE71E0E11E74448C.edm" localSheetId="132" hidden="1">#REF!</definedName>
    <definedName name="_bdm.C3270BAA1AC04688AE71E0E11E74448C.edm" localSheetId="133" hidden="1">#REF!</definedName>
    <definedName name="_bdm.C3270BAA1AC04688AE71E0E11E74448C.edm" localSheetId="134" hidden="1">#REF!</definedName>
    <definedName name="_bdm.C3270BAA1AC04688AE71E0E11E74448C.edm" localSheetId="178" hidden="1">#REF!</definedName>
    <definedName name="_bdm.C3270BAA1AC04688AE71E0E11E74448C.edm" localSheetId="184" hidden="1">#REF!</definedName>
    <definedName name="_bdm.C3270BAA1AC04688AE71E0E11E74448C.edm" localSheetId="193" hidden="1">#REF!</definedName>
    <definedName name="_bdm.C3270BAA1AC04688AE71E0E11E74448C.edm" localSheetId="194" hidden="1">#REF!</definedName>
    <definedName name="_bdm.C3270BAA1AC04688AE71E0E11E74448C.edm" localSheetId="121" hidden="1">#REF!</definedName>
    <definedName name="_bdm.C3270BAA1AC04688AE71E0E11E74448C.edm" localSheetId="202" hidden="1">#REF!</definedName>
    <definedName name="_bdm.C3270BAA1AC04688AE71E0E11E74448C.edm" localSheetId="203" hidden="1">#REF!</definedName>
    <definedName name="_bdm.C3270BAA1AC04688AE71E0E11E74448C.edm" localSheetId="204" hidden="1">#REF!</definedName>
    <definedName name="_bdm.C3270BAA1AC04688AE71E0E11E74448C.edm" localSheetId="205" hidden="1">#REF!</definedName>
    <definedName name="_bdm.C3270BAA1AC04688AE71E0E11E74448C.edm" localSheetId="206" hidden="1">#REF!</definedName>
    <definedName name="_bdm.C3270BAA1AC04688AE71E0E11E74448C.edm" localSheetId="99" hidden="1">#REF!</definedName>
    <definedName name="_bdm.C3270BAA1AC04688AE71E0E11E74448C.edm" localSheetId="104" hidden="1">#REF!</definedName>
    <definedName name="_bdm.C3270BAA1AC04688AE71E0E11E74448C.edm" localSheetId="105" hidden="1">#REF!</definedName>
    <definedName name="_bdm.C3270BAA1AC04688AE71E0E11E74448C.edm" localSheetId="14" hidden="1">#REF!</definedName>
    <definedName name="_bdm.C3270BAA1AC04688AE71E0E11E74448C.edm" localSheetId="1" hidden="1">#REF!</definedName>
    <definedName name="_bdm.C3270BAA1AC04688AE71E0E11E74448C.edm" localSheetId="38" hidden="1">#REF!</definedName>
    <definedName name="_bdm.C3270BAA1AC04688AE71E0E11E74448C.edm" localSheetId="39" hidden="1">#REF!</definedName>
    <definedName name="_bdm.C3270BAA1AC04688AE71E0E11E74448C.edm" localSheetId="40" hidden="1">#REF!</definedName>
    <definedName name="_bdm.C3270BAA1AC04688AE71E0E11E74448C.edm" localSheetId="41" hidden="1">#REF!</definedName>
    <definedName name="_bdm.C3270BAA1AC04688AE71E0E11E74448C.edm" localSheetId="42" hidden="1">#REF!</definedName>
    <definedName name="_bdm.C3270BAA1AC04688AE71E0E11E74448C.edm" localSheetId="43" hidden="1">#REF!</definedName>
    <definedName name="_bdm.C3270BAA1AC04688AE71E0E11E74448C.edm" localSheetId="44" hidden="1">#REF!</definedName>
    <definedName name="_bdm.C3270BAA1AC04688AE71E0E11E74448C.edm" localSheetId="45" hidden="1">#REF!</definedName>
    <definedName name="_bdm.C3270BAA1AC04688AE71E0E11E74448C.edm" localSheetId="46" hidden="1">#REF!</definedName>
    <definedName name="_bdm.C3270BAA1AC04688AE71E0E11E74448C.edm" localSheetId="47" hidden="1">#REF!</definedName>
    <definedName name="_bdm.C3270BAA1AC04688AE71E0E11E74448C.edm" localSheetId="48" hidden="1">#REF!</definedName>
    <definedName name="_bdm.C3270BAA1AC04688AE71E0E11E74448C.edm" localSheetId="49" hidden="1">#REF!</definedName>
    <definedName name="_bdm.C3270BAA1AC04688AE71E0E11E74448C.edm" localSheetId="51" hidden="1">#REF!</definedName>
    <definedName name="_bdm.C3270BAA1AC04688AE71E0E11E74448C.edm" localSheetId="52" hidden="1">#REF!</definedName>
    <definedName name="_bdm.C3270BAA1AC04688AE71E0E11E74448C.edm" localSheetId="53" hidden="1">#REF!</definedName>
    <definedName name="_bdm.C3270BAA1AC04688AE71E0E11E74448C.edm" localSheetId="61" hidden="1">#REF!</definedName>
    <definedName name="_bdm.C3270BAA1AC04688AE71E0E11E74448C.edm" localSheetId="62" hidden="1">#REF!</definedName>
    <definedName name="_bdm.C3270BAA1AC04688AE71E0E11E74448C.edm" localSheetId="63" hidden="1">#REF!</definedName>
    <definedName name="_bdm.C3270BAA1AC04688AE71E0E11E74448C.edm" localSheetId="64" hidden="1">#REF!</definedName>
    <definedName name="_bdm.C3270BAA1AC04688AE71E0E11E74448C.edm" localSheetId="65" hidden="1">#REF!</definedName>
    <definedName name="_bdm.C3270BAA1AC04688AE71E0E11E74448C.edm" localSheetId="66" hidden="1">#REF!</definedName>
    <definedName name="_bdm.C3270BAA1AC04688AE71E0E11E74448C.edm" localSheetId="67" hidden="1">#REF!</definedName>
    <definedName name="_bdm.C3270BAA1AC04688AE71E0E11E74448C.edm" localSheetId="70" hidden="1">#REF!</definedName>
    <definedName name="_bdm.C3270BAA1AC04688AE71E0E11E74448C.edm" localSheetId="73" hidden="1">#REF!</definedName>
    <definedName name="_bdm.C3270BAA1AC04688AE71E0E11E74448C.edm" localSheetId="78" hidden="1">#REF!</definedName>
    <definedName name="_bdm.C3270BAA1AC04688AE71E0E11E74448C.edm" localSheetId="79" hidden="1">#REF!</definedName>
    <definedName name="_bdm.C3270BAA1AC04688AE71E0E11E74448C.edm" localSheetId="82" hidden="1">#REF!</definedName>
    <definedName name="_bdm.C3270BAA1AC04688AE71E0E11E74448C.edm" localSheetId="87" hidden="1">#REF!</definedName>
    <definedName name="_bdm.C3270BAA1AC04688AE71E0E11E74448C.edm" localSheetId="88" hidden="1">#REF!</definedName>
    <definedName name="_bdm.C3270BAA1AC04688AE71E0E11E74448C.edm" hidden="1">#REF!</definedName>
    <definedName name="_bdm.C3F732E71580461B9F19AEA361E3FD54.edm" localSheetId="129" hidden="1">#REF!</definedName>
    <definedName name="_bdm.C3F732E71580461B9F19AEA361E3FD54.edm" localSheetId="130" hidden="1">#REF!</definedName>
    <definedName name="_bdm.C3F732E71580461B9F19AEA361E3FD54.edm" localSheetId="132" hidden="1">#REF!</definedName>
    <definedName name="_bdm.C3F732E71580461B9F19AEA361E3FD54.edm" localSheetId="133" hidden="1">#REF!</definedName>
    <definedName name="_bdm.C3F732E71580461B9F19AEA361E3FD54.edm" localSheetId="134" hidden="1">#REF!</definedName>
    <definedName name="_bdm.C3F732E71580461B9F19AEA361E3FD54.edm" localSheetId="178" hidden="1">#REF!</definedName>
    <definedName name="_bdm.C3F732E71580461B9F19AEA361E3FD54.edm" localSheetId="184" hidden="1">#REF!</definedName>
    <definedName name="_bdm.C3F732E71580461B9F19AEA361E3FD54.edm" localSheetId="193" hidden="1">#REF!</definedName>
    <definedName name="_bdm.C3F732E71580461B9F19AEA361E3FD54.edm" localSheetId="194" hidden="1">#REF!</definedName>
    <definedName name="_bdm.C3F732E71580461B9F19AEA361E3FD54.edm" localSheetId="202" hidden="1">#REF!</definedName>
    <definedName name="_bdm.C3F732E71580461B9F19AEA361E3FD54.edm" localSheetId="203" hidden="1">#REF!</definedName>
    <definedName name="_bdm.C3F732E71580461B9F19AEA361E3FD54.edm" localSheetId="204" hidden="1">#REF!</definedName>
    <definedName name="_bdm.C3F732E71580461B9F19AEA361E3FD54.edm" localSheetId="205" hidden="1">#REF!</definedName>
    <definedName name="_bdm.C3F732E71580461B9F19AEA361E3FD54.edm" localSheetId="206" hidden="1">#REF!</definedName>
    <definedName name="_bdm.C3F732E71580461B9F19AEA361E3FD54.edm" localSheetId="0" hidden="1">#REF!</definedName>
    <definedName name="_bdm.C3F732E71580461B9F19AEA361E3FD54.edm" localSheetId="99" hidden="1">#REF!</definedName>
    <definedName name="_bdm.C3F732E71580461B9F19AEA361E3FD54.edm" localSheetId="104" hidden="1">#REF!</definedName>
    <definedName name="_bdm.C3F732E71580461B9F19AEA361E3FD54.edm" localSheetId="105" hidden="1">#REF!</definedName>
    <definedName name="_bdm.C3F732E71580461B9F19AEA361E3FD54.edm" localSheetId="14" hidden="1">#REF!</definedName>
    <definedName name="_bdm.C3F732E71580461B9F19AEA361E3FD54.edm" localSheetId="1" hidden="1">#REF!</definedName>
    <definedName name="_bdm.C3F732E71580461B9F19AEA361E3FD54.edm" localSheetId="38" hidden="1">#REF!</definedName>
    <definedName name="_bdm.C3F732E71580461B9F19AEA361E3FD54.edm" localSheetId="39" hidden="1">#REF!</definedName>
    <definedName name="_bdm.C3F732E71580461B9F19AEA361E3FD54.edm" localSheetId="40" hidden="1">#REF!</definedName>
    <definedName name="_bdm.C3F732E71580461B9F19AEA361E3FD54.edm" localSheetId="41" hidden="1">#REF!</definedName>
    <definedName name="_bdm.C3F732E71580461B9F19AEA361E3FD54.edm" localSheetId="42" hidden="1">#REF!</definedName>
    <definedName name="_bdm.C3F732E71580461B9F19AEA361E3FD54.edm" localSheetId="43" hidden="1">#REF!</definedName>
    <definedName name="_bdm.C3F732E71580461B9F19AEA361E3FD54.edm" localSheetId="44" hidden="1">#REF!</definedName>
    <definedName name="_bdm.C3F732E71580461B9F19AEA361E3FD54.edm" localSheetId="45" hidden="1">#REF!</definedName>
    <definedName name="_bdm.C3F732E71580461B9F19AEA361E3FD54.edm" localSheetId="46" hidden="1">#REF!</definedName>
    <definedName name="_bdm.C3F732E71580461B9F19AEA361E3FD54.edm" localSheetId="47" hidden="1">#REF!</definedName>
    <definedName name="_bdm.C3F732E71580461B9F19AEA361E3FD54.edm" localSheetId="48" hidden="1">#REF!</definedName>
    <definedName name="_bdm.C3F732E71580461B9F19AEA361E3FD54.edm" localSheetId="49" hidden="1">#REF!</definedName>
    <definedName name="_bdm.C3F732E71580461B9F19AEA361E3FD54.edm" localSheetId="51" hidden="1">#REF!</definedName>
    <definedName name="_bdm.C3F732E71580461B9F19AEA361E3FD54.edm" localSheetId="52" hidden="1">#REF!</definedName>
    <definedName name="_bdm.C3F732E71580461B9F19AEA361E3FD54.edm" localSheetId="53" hidden="1">#REF!</definedName>
    <definedName name="_bdm.C3F732E71580461B9F19AEA361E3FD54.edm" localSheetId="61" hidden="1">#REF!</definedName>
    <definedName name="_bdm.C3F732E71580461B9F19AEA361E3FD54.edm" localSheetId="62" hidden="1">#REF!</definedName>
    <definedName name="_bdm.C3F732E71580461B9F19AEA361E3FD54.edm" localSheetId="63" hidden="1">#REF!</definedName>
    <definedName name="_bdm.C3F732E71580461B9F19AEA361E3FD54.edm" localSheetId="64" hidden="1">#REF!</definedName>
    <definedName name="_bdm.C3F732E71580461B9F19AEA361E3FD54.edm" localSheetId="65" hidden="1">#REF!</definedName>
    <definedName name="_bdm.C3F732E71580461B9F19AEA361E3FD54.edm" localSheetId="66" hidden="1">#REF!</definedName>
    <definedName name="_bdm.C3F732E71580461B9F19AEA361E3FD54.edm" localSheetId="67" hidden="1">#REF!</definedName>
    <definedName name="_bdm.C3F732E71580461B9F19AEA361E3FD54.edm" localSheetId="70" hidden="1">#REF!</definedName>
    <definedName name="_bdm.C3F732E71580461B9F19AEA361E3FD54.edm" localSheetId="78" hidden="1">#REF!</definedName>
    <definedName name="_bdm.C3F732E71580461B9F19AEA361E3FD54.edm" localSheetId="79" hidden="1">#REF!</definedName>
    <definedName name="_bdm.C3F732E71580461B9F19AEA361E3FD54.edm" localSheetId="87" hidden="1">#REF!</definedName>
    <definedName name="_bdm.C3F732E71580461B9F19AEA361E3FD54.edm" localSheetId="88" hidden="1">#REF!</definedName>
    <definedName name="_bdm.C3F732E71580461B9F19AEA361E3FD54.edm" hidden="1">#REF!</definedName>
    <definedName name="_bdm.C91E22B6CAB046A79AA00B363647AC7C.edm" localSheetId="134" hidden="1">#REF!</definedName>
    <definedName name="_bdm.C91E22B6CAB046A79AA00B363647AC7C.edm" localSheetId="178" hidden="1">#REF!</definedName>
    <definedName name="_bdm.C91E22B6CAB046A79AA00B363647AC7C.edm" localSheetId="184" hidden="1">#REF!</definedName>
    <definedName name="_bdm.C91E22B6CAB046A79AA00B363647AC7C.edm" localSheetId="193" hidden="1">#REF!</definedName>
    <definedName name="_bdm.C91E22B6CAB046A79AA00B363647AC7C.edm" localSheetId="194" hidden="1">#REF!</definedName>
    <definedName name="_bdm.C91E22B6CAB046A79AA00B363647AC7C.edm" localSheetId="202" hidden="1">#REF!</definedName>
    <definedName name="_bdm.C91E22B6CAB046A79AA00B363647AC7C.edm" localSheetId="203" hidden="1">#REF!</definedName>
    <definedName name="_bdm.C91E22B6CAB046A79AA00B363647AC7C.edm" localSheetId="204" hidden="1">#REF!</definedName>
    <definedName name="_bdm.C91E22B6CAB046A79AA00B363647AC7C.edm" localSheetId="205" hidden="1">#REF!</definedName>
    <definedName name="_bdm.C91E22B6CAB046A79AA00B363647AC7C.edm" localSheetId="206" hidden="1">#REF!</definedName>
    <definedName name="_bdm.C91E22B6CAB046A79AA00B363647AC7C.edm" localSheetId="99" hidden="1">#REF!</definedName>
    <definedName name="_bdm.C91E22B6CAB046A79AA00B363647AC7C.edm" localSheetId="104" hidden="1">#REF!</definedName>
    <definedName name="_bdm.C91E22B6CAB046A79AA00B363647AC7C.edm" localSheetId="105" hidden="1">#REF!</definedName>
    <definedName name="_bdm.C91E22B6CAB046A79AA00B363647AC7C.edm" localSheetId="14" hidden="1">#REF!</definedName>
    <definedName name="_bdm.C91E22B6CAB046A79AA00B363647AC7C.edm" localSheetId="1" hidden="1">#REF!</definedName>
    <definedName name="_bdm.C91E22B6CAB046A79AA00B363647AC7C.edm" localSheetId="38" hidden="1">#REF!</definedName>
    <definedName name="_bdm.C91E22B6CAB046A79AA00B363647AC7C.edm" localSheetId="39" hidden="1">#REF!</definedName>
    <definedName name="_bdm.C91E22B6CAB046A79AA00B363647AC7C.edm" localSheetId="40" hidden="1">#REF!</definedName>
    <definedName name="_bdm.C91E22B6CAB046A79AA00B363647AC7C.edm" localSheetId="41" hidden="1">#REF!</definedName>
    <definedName name="_bdm.C91E22B6CAB046A79AA00B363647AC7C.edm" localSheetId="42" hidden="1">#REF!</definedName>
    <definedName name="_bdm.C91E22B6CAB046A79AA00B363647AC7C.edm" localSheetId="43" hidden="1">#REF!</definedName>
    <definedName name="_bdm.C91E22B6CAB046A79AA00B363647AC7C.edm" localSheetId="44" hidden="1">#REF!</definedName>
    <definedName name="_bdm.C91E22B6CAB046A79AA00B363647AC7C.edm" localSheetId="45" hidden="1">#REF!</definedName>
    <definedName name="_bdm.C91E22B6CAB046A79AA00B363647AC7C.edm" localSheetId="46" hidden="1">#REF!</definedName>
    <definedName name="_bdm.C91E22B6CAB046A79AA00B363647AC7C.edm" localSheetId="47" hidden="1">#REF!</definedName>
    <definedName name="_bdm.C91E22B6CAB046A79AA00B363647AC7C.edm" localSheetId="48" hidden="1">#REF!</definedName>
    <definedName name="_bdm.C91E22B6CAB046A79AA00B363647AC7C.edm" localSheetId="49" hidden="1">#REF!</definedName>
    <definedName name="_bdm.C91E22B6CAB046A79AA00B363647AC7C.edm" localSheetId="51" hidden="1">#REF!</definedName>
    <definedName name="_bdm.C91E22B6CAB046A79AA00B363647AC7C.edm" localSheetId="52" hidden="1">#REF!</definedName>
    <definedName name="_bdm.C91E22B6CAB046A79AA00B363647AC7C.edm" localSheetId="53" hidden="1">#REF!</definedName>
    <definedName name="_bdm.C91E22B6CAB046A79AA00B363647AC7C.edm" localSheetId="61" hidden="1">#REF!</definedName>
    <definedName name="_bdm.C91E22B6CAB046A79AA00B363647AC7C.edm" localSheetId="62" hidden="1">#REF!</definedName>
    <definedName name="_bdm.C91E22B6CAB046A79AA00B363647AC7C.edm" localSheetId="63" hidden="1">#REF!</definedName>
    <definedName name="_bdm.C91E22B6CAB046A79AA00B363647AC7C.edm" localSheetId="64" hidden="1">#REF!</definedName>
    <definedName name="_bdm.C91E22B6CAB046A79AA00B363647AC7C.edm" localSheetId="65" hidden="1">#REF!</definedName>
    <definedName name="_bdm.C91E22B6CAB046A79AA00B363647AC7C.edm" localSheetId="66" hidden="1">#REF!</definedName>
    <definedName name="_bdm.C91E22B6CAB046A79AA00B363647AC7C.edm" localSheetId="67" hidden="1">#REF!</definedName>
    <definedName name="_bdm.C91E22B6CAB046A79AA00B363647AC7C.edm" localSheetId="70" hidden="1">#REF!</definedName>
    <definedName name="_bdm.C91E22B6CAB046A79AA00B363647AC7C.edm" localSheetId="78" hidden="1">#REF!</definedName>
    <definedName name="_bdm.C91E22B6CAB046A79AA00B363647AC7C.edm" localSheetId="79" hidden="1">#REF!</definedName>
    <definedName name="_bdm.C91E22B6CAB046A79AA00B363647AC7C.edm" localSheetId="87" hidden="1">#REF!</definedName>
    <definedName name="_bdm.C91E22B6CAB046A79AA00B363647AC7C.edm" localSheetId="88" hidden="1">#REF!</definedName>
    <definedName name="_bdm.C91E22B6CAB046A79AA00B363647AC7C.edm" hidden="1">#REF!</definedName>
    <definedName name="_bdm.CBDDE8914DF44A239321785DAC55BE8E.edm" localSheetId="127" hidden="1">#REF!</definedName>
    <definedName name="_bdm.CBDDE8914DF44A239321785DAC55BE8E.edm" localSheetId="129" hidden="1">#REF!</definedName>
    <definedName name="_bdm.CBDDE8914DF44A239321785DAC55BE8E.edm" localSheetId="130" hidden="1">#REF!</definedName>
    <definedName name="_bdm.CBDDE8914DF44A239321785DAC55BE8E.edm" localSheetId="132" hidden="1">#REF!</definedName>
    <definedName name="_bdm.CBDDE8914DF44A239321785DAC55BE8E.edm" localSheetId="133" hidden="1">#REF!</definedName>
    <definedName name="_bdm.CBDDE8914DF44A239321785DAC55BE8E.edm" localSheetId="134" hidden="1">#REF!</definedName>
    <definedName name="_bdm.CBDDE8914DF44A239321785DAC55BE8E.edm" localSheetId="178" hidden="1">#REF!</definedName>
    <definedName name="_bdm.CBDDE8914DF44A239321785DAC55BE8E.edm" localSheetId="184" hidden="1">#REF!</definedName>
    <definedName name="_bdm.CBDDE8914DF44A239321785DAC55BE8E.edm" localSheetId="193" hidden="1">#REF!</definedName>
    <definedName name="_bdm.CBDDE8914DF44A239321785DAC55BE8E.edm" localSheetId="194" hidden="1">#REF!</definedName>
    <definedName name="_bdm.CBDDE8914DF44A239321785DAC55BE8E.edm" localSheetId="121" hidden="1">#REF!</definedName>
    <definedName name="_bdm.CBDDE8914DF44A239321785DAC55BE8E.edm" localSheetId="202" hidden="1">#REF!</definedName>
    <definedName name="_bdm.CBDDE8914DF44A239321785DAC55BE8E.edm" localSheetId="203" hidden="1">#REF!</definedName>
    <definedName name="_bdm.CBDDE8914DF44A239321785DAC55BE8E.edm" localSheetId="204" hidden="1">#REF!</definedName>
    <definedName name="_bdm.CBDDE8914DF44A239321785DAC55BE8E.edm" localSheetId="205" hidden="1">#REF!</definedName>
    <definedName name="_bdm.CBDDE8914DF44A239321785DAC55BE8E.edm" localSheetId="206" hidden="1">#REF!</definedName>
    <definedName name="_bdm.CBDDE8914DF44A239321785DAC55BE8E.edm" localSheetId="99" hidden="1">#REF!</definedName>
    <definedName name="_bdm.CBDDE8914DF44A239321785DAC55BE8E.edm" localSheetId="104" hidden="1">#REF!</definedName>
    <definedName name="_bdm.CBDDE8914DF44A239321785DAC55BE8E.edm" localSheetId="105" hidden="1">#REF!</definedName>
    <definedName name="_bdm.CBDDE8914DF44A239321785DAC55BE8E.edm" localSheetId="14" hidden="1">#REF!</definedName>
    <definedName name="_bdm.CBDDE8914DF44A239321785DAC55BE8E.edm" localSheetId="1" hidden="1">#REF!</definedName>
    <definedName name="_bdm.CBDDE8914DF44A239321785DAC55BE8E.edm" localSheetId="38" hidden="1">#REF!</definedName>
    <definedName name="_bdm.CBDDE8914DF44A239321785DAC55BE8E.edm" localSheetId="39" hidden="1">#REF!</definedName>
    <definedName name="_bdm.CBDDE8914DF44A239321785DAC55BE8E.edm" localSheetId="40" hidden="1">#REF!</definedName>
    <definedName name="_bdm.CBDDE8914DF44A239321785DAC55BE8E.edm" localSheetId="41" hidden="1">#REF!</definedName>
    <definedName name="_bdm.CBDDE8914DF44A239321785DAC55BE8E.edm" localSheetId="42" hidden="1">#REF!</definedName>
    <definedName name="_bdm.CBDDE8914DF44A239321785DAC55BE8E.edm" localSheetId="43" hidden="1">#REF!</definedName>
    <definedName name="_bdm.CBDDE8914DF44A239321785DAC55BE8E.edm" localSheetId="44" hidden="1">#REF!</definedName>
    <definedName name="_bdm.CBDDE8914DF44A239321785DAC55BE8E.edm" localSheetId="45" hidden="1">#REF!</definedName>
    <definedName name="_bdm.CBDDE8914DF44A239321785DAC55BE8E.edm" localSheetId="46" hidden="1">#REF!</definedName>
    <definedName name="_bdm.CBDDE8914DF44A239321785DAC55BE8E.edm" localSheetId="47" hidden="1">#REF!</definedName>
    <definedName name="_bdm.CBDDE8914DF44A239321785DAC55BE8E.edm" localSheetId="48" hidden="1">#REF!</definedName>
    <definedName name="_bdm.CBDDE8914DF44A239321785DAC55BE8E.edm" localSheetId="49" hidden="1">#REF!</definedName>
    <definedName name="_bdm.CBDDE8914DF44A239321785DAC55BE8E.edm" localSheetId="51" hidden="1">#REF!</definedName>
    <definedName name="_bdm.CBDDE8914DF44A239321785DAC55BE8E.edm" localSheetId="52" hidden="1">#REF!</definedName>
    <definedName name="_bdm.CBDDE8914DF44A239321785DAC55BE8E.edm" localSheetId="53" hidden="1">#REF!</definedName>
    <definedName name="_bdm.CBDDE8914DF44A239321785DAC55BE8E.edm" localSheetId="61" hidden="1">#REF!</definedName>
    <definedName name="_bdm.CBDDE8914DF44A239321785DAC55BE8E.edm" localSheetId="62" hidden="1">#REF!</definedName>
    <definedName name="_bdm.CBDDE8914DF44A239321785DAC55BE8E.edm" localSheetId="63" hidden="1">#REF!</definedName>
    <definedName name="_bdm.CBDDE8914DF44A239321785DAC55BE8E.edm" localSheetId="64" hidden="1">#REF!</definedName>
    <definedName name="_bdm.CBDDE8914DF44A239321785DAC55BE8E.edm" localSheetId="65" hidden="1">#REF!</definedName>
    <definedName name="_bdm.CBDDE8914DF44A239321785DAC55BE8E.edm" localSheetId="66" hidden="1">#REF!</definedName>
    <definedName name="_bdm.CBDDE8914DF44A239321785DAC55BE8E.edm" localSheetId="67" hidden="1">#REF!</definedName>
    <definedName name="_bdm.CBDDE8914DF44A239321785DAC55BE8E.edm" localSheetId="70" hidden="1">#REF!</definedName>
    <definedName name="_bdm.CBDDE8914DF44A239321785DAC55BE8E.edm" localSheetId="73" hidden="1">#REF!</definedName>
    <definedName name="_bdm.CBDDE8914DF44A239321785DAC55BE8E.edm" localSheetId="78" hidden="1">#REF!</definedName>
    <definedName name="_bdm.CBDDE8914DF44A239321785DAC55BE8E.edm" localSheetId="79" hidden="1">#REF!</definedName>
    <definedName name="_bdm.CBDDE8914DF44A239321785DAC55BE8E.edm" localSheetId="82" hidden="1">#REF!</definedName>
    <definedName name="_bdm.CBDDE8914DF44A239321785DAC55BE8E.edm" localSheetId="87" hidden="1">#REF!</definedName>
    <definedName name="_bdm.CBDDE8914DF44A239321785DAC55BE8E.edm" localSheetId="88" hidden="1">#REF!</definedName>
    <definedName name="_bdm.CBDDE8914DF44A239321785DAC55BE8E.edm" hidden="1">#REF!</definedName>
    <definedName name="_bdm.CF1706E8C1AF4BBE9F2235CCDF4160EB.edm" localSheetId="127" hidden="1">#REF!</definedName>
    <definedName name="_bdm.CF1706E8C1AF4BBE9F2235CCDF4160EB.edm" localSheetId="129" hidden="1">#REF!</definedName>
    <definedName name="_bdm.CF1706E8C1AF4BBE9F2235CCDF4160EB.edm" localSheetId="130" hidden="1">#REF!</definedName>
    <definedName name="_bdm.CF1706E8C1AF4BBE9F2235CCDF4160EB.edm" localSheetId="132" hidden="1">#REF!</definedName>
    <definedName name="_bdm.CF1706E8C1AF4BBE9F2235CCDF4160EB.edm" localSheetId="133" hidden="1">#REF!</definedName>
    <definedName name="_bdm.CF1706E8C1AF4BBE9F2235CCDF4160EB.edm" localSheetId="134" hidden="1">#REF!</definedName>
    <definedName name="_bdm.CF1706E8C1AF4BBE9F2235CCDF4160EB.edm" localSheetId="178" hidden="1">#REF!</definedName>
    <definedName name="_bdm.CF1706E8C1AF4BBE9F2235CCDF4160EB.edm" localSheetId="184" hidden="1">#REF!</definedName>
    <definedName name="_bdm.CF1706E8C1AF4BBE9F2235CCDF4160EB.edm" localSheetId="193" hidden="1">#REF!</definedName>
    <definedName name="_bdm.CF1706E8C1AF4BBE9F2235CCDF4160EB.edm" localSheetId="194" hidden="1">#REF!</definedName>
    <definedName name="_bdm.CF1706E8C1AF4BBE9F2235CCDF4160EB.edm" localSheetId="121" hidden="1">#REF!</definedName>
    <definedName name="_bdm.CF1706E8C1AF4BBE9F2235CCDF4160EB.edm" localSheetId="202" hidden="1">#REF!</definedName>
    <definedName name="_bdm.CF1706E8C1AF4BBE9F2235CCDF4160EB.edm" localSheetId="203" hidden="1">#REF!</definedName>
    <definedName name="_bdm.CF1706E8C1AF4BBE9F2235CCDF4160EB.edm" localSheetId="204" hidden="1">#REF!</definedName>
    <definedName name="_bdm.CF1706E8C1AF4BBE9F2235CCDF4160EB.edm" localSheetId="205" hidden="1">#REF!</definedName>
    <definedName name="_bdm.CF1706E8C1AF4BBE9F2235CCDF4160EB.edm" localSheetId="206" hidden="1">#REF!</definedName>
    <definedName name="_bdm.CF1706E8C1AF4BBE9F2235CCDF4160EB.edm" localSheetId="99" hidden="1">#REF!</definedName>
    <definedName name="_bdm.CF1706E8C1AF4BBE9F2235CCDF4160EB.edm" localSheetId="104" hidden="1">#REF!</definedName>
    <definedName name="_bdm.CF1706E8C1AF4BBE9F2235CCDF4160EB.edm" localSheetId="105" hidden="1">#REF!</definedName>
    <definedName name="_bdm.CF1706E8C1AF4BBE9F2235CCDF4160EB.edm" localSheetId="14" hidden="1">#REF!</definedName>
    <definedName name="_bdm.CF1706E8C1AF4BBE9F2235CCDF4160EB.edm" localSheetId="1" hidden="1">#REF!</definedName>
    <definedName name="_bdm.CF1706E8C1AF4BBE9F2235CCDF4160EB.edm" localSheetId="38" hidden="1">#REF!</definedName>
    <definedName name="_bdm.CF1706E8C1AF4BBE9F2235CCDF4160EB.edm" localSheetId="39" hidden="1">#REF!</definedName>
    <definedName name="_bdm.CF1706E8C1AF4BBE9F2235CCDF4160EB.edm" localSheetId="40" hidden="1">#REF!</definedName>
    <definedName name="_bdm.CF1706E8C1AF4BBE9F2235CCDF4160EB.edm" localSheetId="41" hidden="1">#REF!</definedName>
    <definedName name="_bdm.CF1706E8C1AF4BBE9F2235CCDF4160EB.edm" localSheetId="42" hidden="1">#REF!</definedName>
    <definedName name="_bdm.CF1706E8C1AF4BBE9F2235CCDF4160EB.edm" localSheetId="43" hidden="1">#REF!</definedName>
    <definedName name="_bdm.CF1706E8C1AF4BBE9F2235CCDF4160EB.edm" localSheetId="44" hidden="1">#REF!</definedName>
    <definedName name="_bdm.CF1706E8C1AF4BBE9F2235CCDF4160EB.edm" localSheetId="45" hidden="1">#REF!</definedName>
    <definedName name="_bdm.CF1706E8C1AF4BBE9F2235CCDF4160EB.edm" localSheetId="46" hidden="1">#REF!</definedName>
    <definedName name="_bdm.CF1706E8C1AF4BBE9F2235CCDF4160EB.edm" localSheetId="47" hidden="1">#REF!</definedName>
    <definedName name="_bdm.CF1706E8C1AF4BBE9F2235CCDF4160EB.edm" localSheetId="48" hidden="1">#REF!</definedName>
    <definedName name="_bdm.CF1706E8C1AF4BBE9F2235CCDF4160EB.edm" localSheetId="49" hidden="1">#REF!</definedName>
    <definedName name="_bdm.CF1706E8C1AF4BBE9F2235CCDF4160EB.edm" localSheetId="51" hidden="1">#REF!</definedName>
    <definedName name="_bdm.CF1706E8C1AF4BBE9F2235CCDF4160EB.edm" localSheetId="52" hidden="1">#REF!</definedName>
    <definedName name="_bdm.CF1706E8C1AF4BBE9F2235CCDF4160EB.edm" localSheetId="53" hidden="1">#REF!</definedName>
    <definedName name="_bdm.CF1706E8C1AF4BBE9F2235CCDF4160EB.edm" localSheetId="61" hidden="1">#REF!</definedName>
    <definedName name="_bdm.CF1706E8C1AF4BBE9F2235CCDF4160EB.edm" localSheetId="62" hidden="1">#REF!</definedName>
    <definedName name="_bdm.CF1706E8C1AF4BBE9F2235CCDF4160EB.edm" localSheetId="63" hidden="1">#REF!</definedName>
    <definedName name="_bdm.CF1706E8C1AF4BBE9F2235CCDF4160EB.edm" localSheetId="64" hidden="1">#REF!</definedName>
    <definedName name="_bdm.CF1706E8C1AF4BBE9F2235CCDF4160EB.edm" localSheetId="65" hidden="1">#REF!</definedName>
    <definedName name="_bdm.CF1706E8C1AF4BBE9F2235CCDF4160EB.edm" localSheetId="66" hidden="1">#REF!</definedName>
    <definedName name="_bdm.CF1706E8C1AF4BBE9F2235CCDF4160EB.edm" localSheetId="67" hidden="1">#REF!</definedName>
    <definedName name="_bdm.CF1706E8C1AF4BBE9F2235CCDF4160EB.edm" localSheetId="70" hidden="1">#REF!</definedName>
    <definedName name="_bdm.CF1706E8C1AF4BBE9F2235CCDF4160EB.edm" localSheetId="73" hidden="1">#REF!</definedName>
    <definedName name="_bdm.CF1706E8C1AF4BBE9F2235CCDF4160EB.edm" localSheetId="78" hidden="1">#REF!</definedName>
    <definedName name="_bdm.CF1706E8C1AF4BBE9F2235CCDF4160EB.edm" localSheetId="79" hidden="1">#REF!</definedName>
    <definedName name="_bdm.CF1706E8C1AF4BBE9F2235CCDF4160EB.edm" localSheetId="82" hidden="1">#REF!</definedName>
    <definedName name="_bdm.CF1706E8C1AF4BBE9F2235CCDF4160EB.edm" localSheetId="87" hidden="1">#REF!</definedName>
    <definedName name="_bdm.CF1706E8C1AF4BBE9F2235CCDF4160EB.edm" localSheetId="88" hidden="1">#REF!</definedName>
    <definedName name="_bdm.CF1706E8C1AF4BBE9F2235CCDF4160EB.edm" hidden="1">#REF!</definedName>
    <definedName name="_bdm.D06A7ABEEF414A93803CF6E99C6BD46A.edm" localSheetId="129" hidden="1">#REF!</definedName>
    <definedName name="_bdm.D06A7ABEEF414A93803CF6E99C6BD46A.edm" localSheetId="130" hidden="1">#REF!</definedName>
    <definedName name="_bdm.D06A7ABEEF414A93803CF6E99C6BD46A.edm" localSheetId="132" hidden="1">#REF!</definedName>
    <definedName name="_bdm.D06A7ABEEF414A93803CF6E99C6BD46A.edm" localSheetId="133" hidden="1">#REF!</definedName>
    <definedName name="_bdm.D06A7ABEEF414A93803CF6E99C6BD46A.edm" localSheetId="134" hidden="1">#REF!</definedName>
    <definedName name="_bdm.D06A7ABEEF414A93803CF6E99C6BD46A.edm" localSheetId="178" hidden="1">#REF!</definedName>
    <definedName name="_bdm.D06A7ABEEF414A93803CF6E99C6BD46A.edm" localSheetId="184" hidden="1">#REF!</definedName>
    <definedName name="_bdm.D06A7ABEEF414A93803CF6E99C6BD46A.edm" localSheetId="193" hidden="1">#REF!</definedName>
    <definedName name="_bdm.D06A7ABEEF414A93803CF6E99C6BD46A.edm" localSheetId="194" hidden="1">#REF!</definedName>
    <definedName name="_bdm.D06A7ABEEF414A93803CF6E99C6BD46A.edm" localSheetId="202" hidden="1">#REF!</definedName>
    <definedName name="_bdm.D06A7ABEEF414A93803CF6E99C6BD46A.edm" localSheetId="203" hidden="1">#REF!</definedName>
    <definedName name="_bdm.D06A7ABEEF414A93803CF6E99C6BD46A.edm" localSheetId="204" hidden="1">#REF!</definedName>
    <definedName name="_bdm.D06A7ABEEF414A93803CF6E99C6BD46A.edm" localSheetId="205" hidden="1">#REF!</definedName>
    <definedName name="_bdm.D06A7ABEEF414A93803CF6E99C6BD46A.edm" localSheetId="206" hidden="1">#REF!</definedName>
    <definedName name="_bdm.D06A7ABEEF414A93803CF6E99C6BD46A.edm" localSheetId="0" hidden="1">#REF!</definedName>
    <definedName name="_bdm.D06A7ABEEF414A93803CF6E99C6BD46A.edm" localSheetId="99" hidden="1">#REF!</definedName>
    <definedName name="_bdm.D06A7ABEEF414A93803CF6E99C6BD46A.edm" localSheetId="104" hidden="1">#REF!</definedName>
    <definedName name="_bdm.D06A7ABEEF414A93803CF6E99C6BD46A.edm" localSheetId="105" hidden="1">#REF!</definedName>
    <definedName name="_bdm.D06A7ABEEF414A93803CF6E99C6BD46A.edm" localSheetId="14" hidden="1">#REF!</definedName>
    <definedName name="_bdm.D06A7ABEEF414A93803CF6E99C6BD46A.edm" localSheetId="1" hidden="1">#REF!</definedName>
    <definedName name="_bdm.D06A7ABEEF414A93803CF6E99C6BD46A.edm" localSheetId="38" hidden="1">#REF!</definedName>
    <definedName name="_bdm.D06A7ABEEF414A93803CF6E99C6BD46A.edm" localSheetId="39" hidden="1">#REF!</definedName>
    <definedName name="_bdm.D06A7ABEEF414A93803CF6E99C6BD46A.edm" localSheetId="40" hidden="1">#REF!</definedName>
    <definedName name="_bdm.D06A7ABEEF414A93803CF6E99C6BD46A.edm" localSheetId="41" hidden="1">#REF!</definedName>
    <definedName name="_bdm.D06A7ABEEF414A93803CF6E99C6BD46A.edm" localSheetId="42" hidden="1">#REF!</definedName>
    <definedName name="_bdm.D06A7ABEEF414A93803CF6E99C6BD46A.edm" localSheetId="43" hidden="1">#REF!</definedName>
    <definedName name="_bdm.D06A7ABEEF414A93803CF6E99C6BD46A.edm" localSheetId="44" hidden="1">#REF!</definedName>
    <definedName name="_bdm.D06A7ABEEF414A93803CF6E99C6BD46A.edm" localSheetId="45" hidden="1">#REF!</definedName>
    <definedName name="_bdm.D06A7ABEEF414A93803CF6E99C6BD46A.edm" localSheetId="46" hidden="1">#REF!</definedName>
    <definedName name="_bdm.D06A7ABEEF414A93803CF6E99C6BD46A.edm" localSheetId="47" hidden="1">#REF!</definedName>
    <definedName name="_bdm.D06A7ABEEF414A93803CF6E99C6BD46A.edm" localSheetId="48" hidden="1">#REF!</definedName>
    <definedName name="_bdm.D06A7ABEEF414A93803CF6E99C6BD46A.edm" localSheetId="49" hidden="1">#REF!</definedName>
    <definedName name="_bdm.D06A7ABEEF414A93803CF6E99C6BD46A.edm" localSheetId="51" hidden="1">#REF!</definedName>
    <definedName name="_bdm.D06A7ABEEF414A93803CF6E99C6BD46A.edm" localSheetId="52" hidden="1">#REF!</definedName>
    <definedName name="_bdm.D06A7ABEEF414A93803CF6E99C6BD46A.edm" localSheetId="53" hidden="1">#REF!</definedName>
    <definedName name="_bdm.D06A7ABEEF414A93803CF6E99C6BD46A.edm" localSheetId="61" hidden="1">#REF!</definedName>
    <definedName name="_bdm.D06A7ABEEF414A93803CF6E99C6BD46A.edm" localSheetId="62" hidden="1">#REF!</definedName>
    <definedName name="_bdm.D06A7ABEEF414A93803CF6E99C6BD46A.edm" localSheetId="63" hidden="1">#REF!</definedName>
    <definedName name="_bdm.D06A7ABEEF414A93803CF6E99C6BD46A.edm" localSheetId="64" hidden="1">#REF!</definedName>
    <definedName name="_bdm.D06A7ABEEF414A93803CF6E99C6BD46A.edm" localSheetId="65" hidden="1">#REF!</definedName>
    <definedName name="_bdm.D06A7ABEEF414A93803CF6E99C6BD46A.edm" localSheetId="66" hidden="1">#REF!</definedName>
    <definedName name="_bdm.D06A7ABEEF414A93803CF6E99C6BD46A.edm" localSheetId="67" hidden="1">#REF!</definedName>
    <definedName name="_bdm.D06A7ABEEF414A93803CF6E99C6BD46A.edm" localSheetId="70" hidden="1">#REF!</definedName>
    <definedName name="_bdm.D06A7ABEEF414A93803CF6E99C6BD46A.edm" localSheetId="78" hidden="1">#REF!</definedName>
    <definedName name="_bdm.D06A7ABEEF414A93803CF6E99C6BD46A.edm" localSheetId="79" hidden="1">#REF!</definedName>
    <definedName name="_bdm.D06A7ABEEF414A93803CF6E99C6BD46A.edm" localSheetId="87" hidden="1">#REF!</definedName>
    <definedName name="_bdm.D06A7ABEEF414A93803CF6E99C6BD46A.edm" localSheetId="88" hidden="1">#REF!</definedName>
    <definedName name="_bdm.D06A7ABEEF414A93803CF6E99C6BD46A.edm" hidden="1">#REF!</definedName>
    <definedName name="_bdm.D388D4EFA5E747EF8093CDB6A94C1E27.edm" localSheetId="127" hidden="1">#REF!</definedName>
    <definedName name="_bdm.D388D4EFA5E747EF8093CDB6A94C1E27.edm" localSheetId="129" hidden="1">#REF!</definedName>
    <definedName name="_bdm.D388D4EFA5E747EF8093CDB6A94C1E27.edm" localSheetId="130" hidden="1">#REF!</definedName>
    <definedName name="_bdm.D388D4EFA5E747EF8093CDB6A94C1E27.edm" localSheetId="132" hidden="1">#REF!</definedName>
    <definedName name="_bdm.D388D4EFA5E747EF8093CDB6A94C1E27.edm" localSheetId="133" hidden="1">#REF!</definedName>
    <definedName name="_bdm.D388D4EFA5E747EF8093CDB6A94C1E27.edm" localSheetId="134" hidden="1">#REF!</definedName>
    <definedName name="_bdm.D388D4EFA5E747EF8093CDB6A94C1E27.edm" localSheetId="178" hidden="1">#REF!</definedName>
    <definedName name="_bdm.D388D4EFA5E747EF8093CDB6A94C1E27.edm" localSheetId="184" hidden="1">#REF!</definedName>
    <definedName name="_bdm.D388D4EFA5E747EF8093CDB6A94C1E27.edm" localSheetId="193" hidden="1">#REF!</definedName>
    <definedName name="_bdm.D388D4EFA5E747EF8093CDB6A94C1E27.edm" localSheetId="194" hidden="1">#REF!</definedName>
    <definedName name="_bdm.D388D4EFA5E747EF8093CDB6A94C1E27.edm" localSheetId="121" hidden="1">#REF!</definedName>
    <definedName name="_bdm.D388D4EFA5E747EF8093CDB6A94C1E27.edm" localSheetId="202" hidden="1">#REF!</definedName>
    <definedName name="_bdm.D388D4EFA5E747EF8093CDB6A94C1E27.edm" localSheetId="203" hidden="1">#REF!</definedName>
    <definedName name="_bdm.D388D4EFA5E747EF8093CDB6A94C1E27.edm" localSheetId="204" hidden="1">#REF!</definedName>
    <definedName name="_bdm.D388D4EFA5E747EF8093CDB6A94C1E27.edm" localSheetId="205" hidden="1">#REF!</definedName>
    <definedName name="_bdm.D388D4EFA5E747EF8093CDB6A94C1E27.edm" localSheetId="206" hidden="1">#REF!</definedName>
    <definedName name="_bdm.D388D4EFA5E747EF8093CDB6A94C1E27.edm" localSheetId="99" hidden="1">#REF!</definedName>
    <definedName name="_bdm.D388D4EFA5E747EF8093CDB6A94C1E27.edm" localSheetId="104" hidden="1">#REF!</definedName>
    <definedName name="_bdm.D388D4EFA5E747EF8093CDB6A94C1E27.edm" localSheetId="105" hidden="1">#REF!</definedName>
    <definedName name="_bdm.D388D4EFA5E747EF8093CDB6A94C1E27.edm" localSheetId="14" hidden="1">#REF!</definedName>
    <definedName name="_bdm.D388D4EFA5E747EF8093CDB6A94C1E27.edm" localSheetId="1" hidden="1">#REF!</definedName>
    <definedName name="_bdm.D388D4EFA5E747EF8093CDB6A94C1E27.edm" localSheetId="38" hidden="1">#REF!</definedName>
    <definedName name="_bdm.D388D4EFA5E747EF8093CDB6A94C1E27.edm" localSheetId="39" hidden="1">#REF!</definedName>
    <definedName name="_bdm.D388D4EFA5E747EF8093CDB6A94C1E27.edm" localSheetId="40" hidden="1">#REF!</definedName>
    <definedName name="_bdm.D388D4EFA5E747EF8093CDB6A94C1E27.edm" localSheetId="41" hidden="1">#REF!</definedName>
    <definedName name="_bdm.D388D4EFA5E747EF8093CDB6A94C1E27.edm" localSheetId="42" hidden="1">#REF!</definedName>
    <definedName name="_bdm.D388D4EFA5E747EF8093CDB6A94C1E27.edm" localSheetId="43" hidden="1">#REF!</definedName>
    <definedName name="_bdm.D388D4EFA5E747EF8093CDB6A94C1E27.edm" localSheetId="44" hidden="1">#REF!</definedName>
    <definedName name="_bdm.D388D4EFA5E747EF8093CDB6A94C1E27.edm" localSheetId="45" hidden="1">#REF!</definedName>
    <definedName name="_bdm.D388D4EFA5E747EF8093CDB6A94C1E27.edm" localSheetId="46" hidden="1">#REF!</definedName>
    <definedName name="_bdm.D388D4EFA5E747EF8093CDB6A94C1E27.edm" localSheetId="47" hidden="1">#REF!</definedName>
    <definedName name="_bdm.D388D4EFA5E747EF8093CDB6A94C1E27.edm" localSheetId="48" hidden="1">#REF!</definedName>
    <definedName name="_bdm.D388D4EFA5E747EF8093CDB6A94C1E27.edm" localSheetId="49" hidden="1">#REF!</definedName>
    <definedName name="_bdm.D388D4EFA5E747EF8093CDB6A94C1E27.edm" localSheetId="51" hidden="1">#REF!</definedName>
    <definedName name="_bdm.D388D4EFA5E747EF8093CDB6A94C1E27.edm" localSheetId="52" hidden="1">#REF!</definedName>
    <definedName name="_bdm.D388D4EFA5E747EF8093CDB6A94C1E27.edm" localSheetId="53" hidden="1">#REF!</definedName>
    <definedName name="_bdm.D388D4EFA5E747EF8093CDB6A94C1E27.edm" localSheetId="61" hidden="1">#REF!</definedName>
    <definedName name="_bdm.D388D4EFA5E747EF8093CDB6A94C1E27.edm" localSheetId="62" hidden="1">#REF!</definedName>
    <definedName name="_bdm.D388D4EFA5E747EF8093CDB6A94C1E27.edm" localSheetId="63" hidden="1">#REF!</definedName>
    <definedName name="_bdm.D388D4EFA5E747EF8093CDB6A94C1E27.edm" localSheetId="64" hidden="1">#REF!</definedName>
    <definedName name="_bdm.D388D4EFA5E747EF8093CDB6A94C1E27.edm" localSheetId="65" hidden="1">#REF!</definedName>
    <definedName name="_bdm.D388D4EFA5E747EF8093CDB6A94C1E27.edm" localSheetId="66" hidden="1">#REF!</definedName>
    <definedName name="_bdm.D388D4EFA5E747EF8093CDB6A94C1E27.edm" localSheetId="67" hidden="1">#REF!</definedName>
    <definedName name="_bdm.D388D4EFA5E747EF8093CDB6A94C1E27.edm" localSheetId="70" hidden="1">#REF!</definedName>
    <definedName name="_bdm.D388D4EFA5E747EF8093CDB6A94C1E27.edm" localSheetId="73" hidden="1">#REF!</definedName>
    <definedName name="_bdm.D388D4EFA5E747EF8093CDB6A94C1E27.edm" localSheetId="78" hidden="1">#REF!</definedName>
    <definedName name="_bdm.D388D4EFA5E747EF8093CDB6A94C1E27.edm" localSheetId="79" hidden="1">#REF!</definedName>
    <definedName name="_bdm.D388D4EFA5E747EF8093CDB6A94C1E27.edm" localSheetId="82" hidden="1">#REF!</definedName>
    <definedName name="_bdm.D388D4EFA5E747EF8093CDB6A94C1E27.edm" localSheetId="87" hidden="1">#REF!</definedName>
    <definedName name="_bdm.D388D4EFA5E747EF8093CDB6A94C1E27.edm" localSheetId="88" hidden="1">#REF!</definedName>
    <definedName name="_bdm.D388D4EFA5E747EF8093CDB6A94C1E27.edm" hidden="1">#REF!</definedName>
    <definedName name="_bdm.D4BF3CA6B5D840ED83EC03B9F0A56630.edm" localSheetId="127" hidden="1">#REF!</definedName>
    <definedName name="_bdm.D4BF3CA6B5D840ED83EC03B9F0A56630.edm" localSheetId="129" hidden="1">#REF!</definedName>
    <definedName name="_bdm.D4BF3CA6B5D840ED83EC03B9F0A56630.edm" localSheetId="130" hidden="1">#REF!</definedName>
    <definedName name="_bdm.D4BF3CA6B5D840ED83EC03B9F0A56630.edm" localSheetId="132" hidden="1">#REF!</definedName>
    <definedName name="_bdm.D4BF3CA6B5D840ED83EC03B9F0A56630.edm" localSheetId="133" hidden="1">#REF!</definedName>
    <definedName name="_bdm.D4BF3CA6B5D840ED83EC03B9F0A56630.edm" localSheetId="134" hidden="1">#REF!</definedName>
    <definedName name="_bdm.D4BF3CA6B5D840ED83EC03B9F0A56630.edm" localSheetId="178" hidden="1">#REF!</definedName>
    <definedName name="_bdm.D4BF3CA6B5D840ED83EC03B9F0A56630.edm" localSheetId="184" hidden="1">#REF!</definedName>
    <definedName name="_bdm.D4BF3CA6B5D840ED83EC03B9F0A56630.edm" localSheetId="193" hidden="1">#REF!</definedName>
    <definedName name="_bdm.D4BF3CA6B5D840ED83EC03B9F0A56630.edm" localSheetId="194" hidden="1">#REF!</definedName>
    <definedName name="_bdm.D4BF3CA6B5D840ED83EC03B9F0A56630.edm" localSheetId="121" hidden="1">#REF!</definedName>
    <definedName name="_bdm.D4BF3CA6B5D840ED83EC03B9F0A56630.edm" localSheetId="202" hidden="1">#REF!</definedName>
    <definedName name="_bdm.D4BF3CA6B5D840ED83EC03B9F0A56630.edm" localSheetId="203" hidden="1">#REF!</definedName>
    <definedName name="_bdm.D4BF3CA6B5D840ED83EC03B9F0A56630.edm" localSheetId="204" hidden="1">#REF!</definedName>
    <definedName name="_bdm.D4BF3CA6B5D840ED83EC03B9F0A56630.edm" localSheetId="205" hidden="1">#REF!</definedName>
    <definedName name="_bdm.D4BF3CA6B5D840ED83EC03B9F0A56630.edm" localSheetId="206" hidden="1">#REF!</definedName>
    <definedName name="_bdm.D4BF3CA6B5D840ED83EC03B9F0A56630.edm" localSheetId="99" hidden="1">#REF!</definedName>
    <definedName name="_bdm.D4BF3CA6B5D840ED83EC03B9F0A56630.edm" localSheetId="104" hidden="1">#REF!</definedName>
    <definedName name="_bdm.D4BF3CA6B5D840ED83EC03B9F0A56630.edm" localSheetId="105" hidden="1">#REF!</definedName>
    <definedName name="_bdm.D4BF3CA6B5D840ED83EC03B9F0A56630.edm" localSheetId="14" hidden="1">#REF!</definedName>
    <definedName name="_bdm.D4BF3CA6B5D840ED83EC03B9F0A56630.edm" localSheetId="1" hidden="1">#REF!</definedName>
    <definedName name="_bdm.D4BF3CA6B5D840ED83EC03B9F0A56630.edm" localSheetId="38" hidden="1">#REF!</definedName>
    <definedName name="_bdm.D4BF3CA6B5D840ED83EC03B9F0A56630.edm" localSheetId="39" hidden="1">#REF!</definedName>
    <definedName name="_bdm.D4BF3CA6B5D840ED83EC03B9F0A56630.edm" localSheetId="40" hidden="1">#REF!</definedName>
    <definedName name="_bdm.D4BF3CA6B5D840ED83EC03B9F0A56630.edm" localSheetId="41" hidden="1">#REF!</definedName>
    <definedName name="_bdm.D4BF3CA6B5D840ED83EC03B9F0A56630.edm" localSheetId="42" hidden="1">#REF!</definedName>
    <definedName name="_bdm.D4BF3CA6B5D840ED83EC03B9F0A56630.edm" localSheetId="43" hidden="1">#REF!</definedName>
    <definedName name="_bdm.D4BF3CA6B5D840ED83EC03B9F0A56630.edm" localSheetId="44" hidden="1">#REF!</definedName>
    <definedName name="_bdm.D4BF3CA6B5D840ED83EC03B9F0A56630.edm" localSheetId="45" hidden="1">#REF!</definedName>
    <definedName name="_bdm.D4BF3CA6B5D840ED83EC03B9F0A56630.edm" localSheetId="46" hidden="1">#REF!</definedName>
    <definedName name="_bdm.D4BF3CA6B5D840ED83EC03B9F0A56630.edm" localSheetId="47" hidden="1">#REF!</definedName>
    <definedName name="_bdm.D4BF3CA6B5D840ED83EC03B9F0A56630.edm" localSheetId="48" hidden="1">#REF!</definedName>
    <definedName name="_bdm.D4BF3CA6B5D840ED83EC03B9F0A56630.edm" localSheetId="49" hidden="1">#REF!</definedName>
    <definedName name="_bdm.D4BF3CA6B5D840ED83EC03B9F0A56630.edm" localSheetId="51" hidden="1">#REF!</definedName>
    <definedName name="_bdm.D4BF3CA6B5D840ED83EC03B9F0A56630.edm" localSheetId="52" hidden="1">#REF!</definedName>
    <definedName name="_bdm.D4BF3CA6B5D840ED83EC03B9F0A56630.edm" localSheetId="53" hidden="1">#REF!</definedName>
    <definedName name="_bdm.D4BF3CA6B5D840ED83EC03B9F0A56630.edm" localSheetId="61" hidden="1">#REF!</definedName>
    <definedName name="_bdm.D4BF3CA6B5D840ED83EC03B9F0A56630.edm" localSheetId="62" hidden="1">#REF!</definedName>
    <definedName name="_bdm.D4BF3CA6B5D840ED83EC03B9F0A56630.edm" localSheetId="63" hidden="1">#REF!</definedName>
    <definedName name="_bdm.D4BF3CA6B5D840ED83EC03B9F0A56630.edm" localSheetId="64" hidden="1">#REF!</definedName>
    <definedName name="_bdm.D4BF3CA6B5D840ED83EC03B9F0A56630.edm" localSheetId="65" hidden="1">#REF!</definedName>
    <definedName name="_bdm.D4BF3CA6B5D840ED83EC03B9F0A56630.edm" localSheetId="66" hidden="1">#REF!</definedName>
    <definedName name="_bdm.D4BF3CA6B5D840ED83EC03B9F0A56630.edm" localSheetId="67" hidden="1">#REF!</definedName>
    <definedName name="_bdm.D4BF3CA6B5D840ED83EC03B9F0A56630.edm" localSheetId="70" hidden="1">#REF!</definedName>
    <definedName name="_bdm.D4BF3CA6B5D840ED83EC03B9F0A56630.edm" localSheetId="73" hidden="1">#REF!</definedName>
    <definedName name="_bdm.D4BF3CA6B5D840ED83EC03B9F0A56630.edm" localSheetId="78" hidden="1">#REF!</definedName>
    <definedName name="_bdm.D4BF3CA6B5D840ED83EC03B9F0A56630.edm" localSheetId="79" hidden="1">#REF!</definedName>
    <definedName name="_bdm.D4BF3CA6B5D840ED83EC03B9F0A56630.edm" localSheetId="82" hidden="1">#REF!</definedName>
    <definedName name="_bdm.D4BF3CA6B5D840ED83EC03B9F0A56630.edm" localSheetId="87" hidden="1">#REF!</definedName>
    <definedName name="_bdm.D4BF3CA6B5D840ED83EC03B9F0A56630.edm" localSheetId="88" hidden="1">#REF!</definedName>
    <definedName name="_bdm.D4BF3CA6B5D840ED83EC03B9F0A56630.edm" hidden="1">#REF!</definedName>
    <definedName name="_bdm.E1CB5C3645F146A68C40D04998B8033E.edm" localSheetId="127" hidden="1">#REF!</definedName>
    <definedName name="_bdm.E1CB5C3645F146A68C40D04998B8033E.edm" localSheetId="129" hidden="1">#REF!</definedName>
    <definedName name="_bdm.E1CB5C3645F146A68C40D04998B8033E.edm" localSheetId="130" hidden="1">#REF!</definedName>
    <definedName name="_bdm.E1CB5C3645F146A68C40D04998B8033E.edm" localSheetId="132" hidden="1">#REF!</definedName>
    <definedName name="_bdm.E1CB5C3645F146A68C40D04998B8033E.edm" localSheetId="133" hidden="1">#REF!</definedName>
    <definedName name="_bdm.E1CB5C3645F146A68C40D04998B8033E.edm" localSheetId="134" hidden="1">#REF!</definedName>
    <definedName name="_bdm.E1CB5C3645F146A68C40D04998B8033E.edm" localSheetId="178" hidden="1">#REF!</definedName>
    <definedName name="_bdm.E1CB5C3645F146A68C40D04998B8033E.edm" localSheetId="184" hidden="1">#REF!</definedName>
    <definedName name="_bdm.E1CB5C3645F146A68C40D04998B8033E.edm" localSheetId="193" hidden="1">#REF!</definedName>
    <definedName name="_bdm.E1CB5C3645F146A68C40D04998B8033E.edm" localSheetId="194" hidden="1">#REF!</definedName>
    <definedName name="_bdm.E1CB5C3645F146A68C40D04998B8033E.edm" localSheetId="121" hidden="1">#REF!</definedName>
    <definedName name="_bdm.E1CB5C3645F146A68C40D04998B8033E.edm" localSheetId="202" hidden="1">#REF!</definedName>
    <definedName name="_bdm.E1CB5C3645F146A68C40D04998B8033E.edm" localSheetId="203" hidden="1">#REF!</definedName>
    <definedName name="_bdm.E1CB5C3645F146A68C40D04998B8033E.edm" localSheetId="204" hidden="1">#REF!</definedName>
    <definedName name="_bdm.E1CB5C3645F146A68C40D04998B8033E.edm" localSheetId="205" hidden="1">#REF!</definedName>
    <definedName name="_bdm.E1CB5C3645F146A68C40D04998B8033E.edm" localSheetId="206" hidden="1">#REF!</definedName>
    <definedName name="_bdm.E1CB5C3645F146A68C40D04998B8033E.edm" localSheetId="99" hidden="1">#REF!</definedName>
    <definedName name="_bdm.E1CB5C3645F146A68C40D04998B8033E.edm" localSheetId="104" hidden="1">#REF!</definedName>
    <definedName name="_bdm.E1CB5C3645F146A68C40D04998B8033E.edm" localSheetId="105" hidden="1">#REF!</definedName>
    <definedName name="_bdm.E1CB5C3645F146A68C40D04998B8033E.edm" localSheetId="14" hidden="1">#REF!</definedName>
    <definedName name="_bdm.E1CB5C3645F146A68C40D04998B8033E.edm" localSheetId="1" hidden="1">#REF!</definedName>
    <definedName name="_bdm.E1CB5C3645F146A68C40D04998B8033E.edm" localSheetId="38" hidden="1">#REF!</definedName>
    <definedName name="_bdm.E1CB5C3645F146A68C40D04998B8033E.edm" localSheetId="39" hidden="1">#REF!</definedName>
    <definedName name="_bdm.E1CB5C3645F146A68C40D04998B8033E.edm" localSheetId="40" hidden="1">#REF!</definedName>
    <definedName name="_bdm.E1CB5C3645F146A68C40D04998B8033E.edm" localSheetId="41" hidden="1">#REF!</definedName>
    <definedName name="_bdm.E1CB5C3645F146A68C40D04998B8033E.edm" localSheetId="42" hidden="1">#REF!</definedName>
    <definedName name="_bdm.E1CB5C3645F146A68C40D04998B8033E.edm" localSheetId="43" hidden="1">#REF!</definedName>
    <definedName name="_bdm.E1CB5C3645F146A68C40D04998B8033E.edm" localSheetId="44" hidden="1">#REF!</definedName>
    <definedName name="_bdm.E1CB5C3645F146A68C40D04998B8033E.edm" localSheetId="45" hidden="1">#REF!</definedName>
    <definedName name="_bdm.E1CB5C3645F146A68C40D04998B8033E.edm" localSheetId="46" hidden="1">#REF!</definedName>
    <definedName name="_bdm.E1CB5C3645F146A68C40D04998B8033E.edm" localSheetId="47" hidden="1">#REF!</definedName>
    <definedName name="_bdm.E1CB5C3645F146A68C40D04998B8033E.edm" localSheetId="48" hidden="1">#REF!</definedName>
    <definedName name="_bdm.E1CB5C3645F146A68C40D04998B8033E.edm" localSheetId="49" hidden="1">#REF!</definedName>
    <definedName name="_bdm.E1CB5C3645F146A68C40D04998B8033E.edm" localSheetId="51" hidden="1">#REF!</definedName>
    <definedName name="_bdm.E1CB5C3645F146A68C40D04998B8033E.edm" localSheetId="52" hidden="1">#REF!</definedName>
    <definedName name="_bdm.E1CB5C3645F146A68C40D04998B8033E.edm" localSheetId="53" hidden="1">#REF!</definedName>
    <definedName name="_bdm.E1CB5C3645F146A68C40D04998B8033E.edm" localSheetId="61" hidden="1">#REF!</definedName>
    <definedName name="_bdm.E1CB5C3645F146A68C40D04998B8033E.edm" localSheetId="62" hidden="1">#REF!</definedName>
    <definedName name="_bdm.E1CB5C3645F146A68C40D04998B8033E.edm" localSheetId="63" hidden="1">#REF!</definedName>
    <definedName name="_bdm.E1CB5C3645F146A68C40D04998B8033E.edm" localSheetId="64" hidden="1">#REF!</definedName>
    <definedName name="_bdm.E1CB5C3645F146A68C40D04998B8033E.edm" localSheetId="65" hidden="1">#REF!</definedName>
    <definedName name="_bdm.E1CB5C3645F146A68C40D04998B8033E.edm" localSheetId="66" hidden="1">#REF!</definedName>
    <definedName name="_bdm.E1CB5C3645F146A68C40D04998B8033E.edm" localSheetId="67" hidden="1">#REF!</definedName>
    <definedName name="_bdm.E1CB5C3645F146A68C40D04998B8033E.edm" localSheetId="70" hidden="1">#REF!</definedName>
    <definedName name="_bdm.E1CB5C3645F146A68C40D04998B8033E.edm" localSheetId="73" hidden="1">#REF!</definedName>
    <definedName name="_bdm.E1CB5C3645F146A68C40D04998B8033E.edm" localSheetId="78" hidden="1">#REF!</definedName>
    <definedName name="_bdm.E1CB5C3645F146A68C40D04998B8033E.edm" localSheetId="79" hidden="1">#REF!</definedName>
    <definedName name="_bdm.E1CB5C3645F146A68C40D04998B8033E.edm" localSheetId="82" hidden="1">#REF!</definedName>
    <definedName name="_bdm.E1CB5C3645F146A68C40D04998B8033E.edm" localSheetId="87" hidden="1">#REF!</definedName>
    <definedName name="_bdm.E1CB5C3645F146A68C40D04998B8033E.edm" localSheetId="88" hidden="1">#REF!</definedName>
    <definedName name="_bdm.E1CB5C3645F146A68C40D04998B8033E.edm" hidden="1">#REF!</definedName>
    <definedName name="_bdm.E5918C515849439187CFA0B735DBC9A0.edm" localSheetId="134" hidden="1">#REF!</definedName>
    <definedName name="_bdm.E5918C515849439187CFA0B735DBC9A0.edm" localSheetId="178" hidden="1">#REF!</definedName>
    <definedName name="_bdm.E5918C515849439187CFA0B735DBC9A0.edm" localSheetId="184" hidden="1">#REF!</definedName>
    <definedName name="_bdm.E5918C515849439187CFA0B735DBC9A0.edm" localSheetId="193" hidden="1">#REF!</definedName>
    <definedName name="_bdm.E5918C515849439187CFA0B735DBC9A0.edm" localSheetId="194" hidden="1">#REF!</definedName>
    <definedName name="_bdm.E5918C515849439187CFA0B735DBC9A0.edm" localSheetId="202" hidden="1">#REF!</definedName>
    <definedName name="_bdm.E5918C515849439187CFA0B735DBC9A0.edm" localSheetId="203" hidden="1">#REF!</definedName>
    <definedName name="_bdm.E5918C515849439187CFA0B735DBC9A0.edm" localSheetId="204" hidden="1">#REF!</definedName>
    <definedName name="_bdm.E5918C515849439187CFA0B735DBC9A0.edm" localSheetId="205" hidden="1">#REF!</definedName>
    <definedName name="_bdm.E5918C515849439187CFA0B735DBC9A0.edm" localSheetId="206" hidden="1">#REF!</definedName>
    <definedName name="_bdm.E5918C515849439187CFA0B735DBC9A0.edm" localSheetId="99" hidden="1">#REF!</definedName>
    <definedName name="_bdm.E5918C515849439187CFA0B735DBC9A0.edm" localSheetId="104" hidden="1">#REF!</definedName>
    <definedName name="_bdm.E5918C515849439187CFA0B735DBC9A0.edm" localSheetId="105" hidden="1">#REF!</definedName>
    <definedName name="_bdm.E5918C515849439187CFA0B735DBC9A0.edm" localSheetId="14" hidden="1">#REF!</definedName>
    <definedName name="_bdm.E5918C515849439187CFA0B735DBC9A0.edm" localSheetId="1" hidden="1">#REF!</definedName>
    <definedName name="_bdm.E5918C515849439187CFA0B735DBC9A0.edm" localSheetId="38" hidden="1">#REF!</definedName>
    <definedName name="_bdm.E5918C515849439187CFA0B735DBC9A0.edm" localSheetId="39" hidden="1">#REF!</definedName>
    <definedName name="_bdm.E5918C515849439187CFA0B735DBC9A0.edm" localSheetId="40" hidden="1">#REF!</definedName>
    <definedName name="_bdm.E5918C515849439187CFA0B735DBC9A0.edm" localSheetId="41" hidden="1">#REF!</definedName>
    <definedName name="_bdm.E5918C515849439187CFA0B735DBC9A0.edm" localSheetId="42" hidden="1">#REF!</definedName>
    <definedName name="_bdm.E5918C515849439187CFA0B735DBC9A0.edm" localSheetId="43" hidden="1">#REF!</definedName>
    <definedName name="_bdm.E5918C515849439187CFA0B735DBC9A0.edm" localSheetId="44" hidden="1">#REF!</definedName>
    <definedName name="_bdm.E5918C515849439187CFA0B735DBC9A0.edm" localSheetId="45" hidden="1">#REF!</definedName>
    <definedName name="_bdm.E5918C515849439187CFA0B735DBC9A0.edm" localSheetId="46" hidden="1">#REF!</definedName>
    <definedName name="_bdm.E5918C515849439187CFA0B735DBC9A0.edm" localSheetId="47" hidden="1">#REF!</definedName>
    <definedName name="_bdm.E5918C515849439187CFA0B735DBC9A0.edm" localSheetId="48" hidden="1">#REF!</definedName>
    <definedName name="_bdm.E5918C515849439187CFA0B735DBC9A0.edm" localSheetId="49" hidden="1">#REF!</definedName>
    <definedName name="_bdm.E5918C515849439187CFA0B735DBC9A0.edm" localSheetId="51" hidden="1">#REF!</definedName>
    <definedName name="_bdm.E5918C515849439187CFA0B735DBC9A0.edm" localSheetId="52" hidden="1">#REF!</definedName>
    <definedName name="_bdm.E5918C515849439187CFA0B735DBC9A0.edm" localSheetId="53" hidden="1">#REF!</definedName>
    <definedName name="_bdm.E5918C515849439187CFA0B735DBC9A0.edm" localSheetId="61" hidden="1">#REF!</definedName>
    <definedName name="_bdm.E5918C515849439187CFA0B735DBC9A0.edm" localSheetId="62" hidden="1">#REF!</definedName>
    <definedName name="_bdm.E5918C515849439187CFA0B735DBC9A0.edm" localSheetId="63" hidden="1">#REF!</definedName>
    <definedName name="_bdm.E5918C515849439187CFA0B735DBC9A0.edm" localSheetId="64" hidden="1">#REF!</definedName>
    <definedName name="_bdm.E5918C515849439187CFA0B735DBC9A0.edm" localSheetId="65" hidden="1">#REF!</definedName>
    <definedName name="_bdm.E5918C515849439187CFA0B735DBC9A0.edm" localSheetId="66" hidden="1">#REF!</definedName>
    <definedName name="_bdm.E5918C515849439187CFA0B735DBC9A0.edm" localSheetId="67" hidden="1">#REF!</definedName>
    <definedName name="_bdm.E5918C515849439187CFA0B735DBC9A0.edm" localSheetId="70" hidden="1">#REF!</definedName>
    <definedName name="_bdm.E5918C515849439187CFA0B735DBC9A0.edm" localSheetId="78" hidden="1">#REF!</definedName>
    <definedName name="_bdm.E5918C515849439187CFA0B735DBC9A0.edm" localSheetId="79" hidden="1">#REF!</definedName>
    <definedName name="_bdm.E5918C515849439187CFA0B735DBC9A0.edm" localSheetId="87" hidden="1">#REF!</definedName>
    <definedName name="_bdm.E5918C515849439187CFA0B735DBC9A0.edm" localSheetId="88" hidden="1">#REF!</definedName>
    <definedName name="_bdm.E5918C515849439187CFA0B735DBC9A0.edm" hidden="1">#REF!</definedName>
    <definedName name="_bdm.E6819C2E44CB4B8D8D6BAF868D1FC55B.edm" localSheetId="129" hidden="1">#REF!</definedName>
    <definedName name="_bdm.E6819C2E44CB4B8D8D6BAF868D1FC55B.edm" localSheetId="130" hidden="1">#REF!</definedName>
    <definedName name="_bdm.E6819C2E44CB4B8D8D6BAF868D1FC55B.edm" localSheetId="132" hidden="1">#REF!</definedName>
    <definedName name="_bdm.E6819C2E44CB4B8D8D6BAF868D1FC55B.edm" localSheetId="133" hidden="1">#REF!</definedName>
    <definedName name="_bdm.E6819C2E44CB4B8D8D6BAF868D1FC55B.edm" localSheetId="134" hidden="1">#REF!</definedName>
    <definedName name="_bdm.E6819C2E44CB4B8D8D6BAF868D1FC55B.edm" localSheetId="178" hidden="1">#REF!</definedName>
    <definedName name="_bdm.E6819C2E44CB4B8D8D6BAF868D1FC55B.edm" localSheetId="184" hidden="1">#REF!</definedName>
    <definedName name="_bdm.E6819C2E44CB4B8D8D6BAF868D1FC55B.edm" localSheetId="193" hidden="1">#REF!</definedName>
    <definedName name="_bdm.E6819C2E44CB4B8D8D6BAF868D1FC55B.edm" localSheetId="194" hidden="1">#REF!</definedName>
    <definedName name="_bdm.E6819C2E44CB4B8D8D6BAF868D1FC55B.edm" localSheetId="202" hidden="1">#REF!</definedName>
    <definedName name="_bdm.E6819C2E44CB4B8D8D6BAF868D1FC55B.edm" localSheetId="203" hidden="1">#REF!</definedName>
    <definedName name="_bdm.E6819C2E44CB4B8D8D6BAF868D1FC55B.edm" localSheetId="204" hidden="1">#REF!</definedName>
    <definedName name="_bdm.E6819C2E44CB4B8D8D6BAF868D1FC55B.edm" localSheetId="205" hidden="1">#REF!</definedName>
    <definedName name="_bdm.E6819C2E44CB4B8D8D6BAF868D1FC55B.edm" localSheetId="206" hidden="1">#REF!</definedName>
    <definedName name="_bdm.E6819C2E44CB4B8D8D6BAF868D1FC55B.edm" localSheetId="0" hidden="1">#REF!</definedName>
    <definedName name="_bdm.E6819C2E44CB4B8D8D6BAF868D1FC55B.edm" localSheetId="99" hidden="1">#REF!</definedName>
    <definedName name="_bdm.E6819C2E44CB4B8D8D6BAF868D1FC55B.edm" localSheetId="104" hidden="1">#REF!</definedName>
    <definedName name="_bdm.E6819C2E44CB4B8D8D6BAF868D1FC55B.edm" localSheetId="105" hidden="1">#REF!</definedName>
    <definedName name="_bdm.E6819C2E44CB4B8D8D6BAF868D1FC55B.edm" localSheetId="14" hidden="1">#REF!</definedName>
    <definedName name="_bdm.E6819C2E44CB4B8D8D6BAF868D1FC55B.edm" localSheetId="1" hidden="1">#REF!</definedName>
    <definedName name="_bdm.E6819C2E44CB4B8D8D6BAF868D1FC55B.edm" localSheetId="38" hidden="1">#REF!</definedName>
    <definedName name="_bdm.E6819C2E44CB4B8D8D6BAF868D1FC55B.edm" localSheetId="39" hidden="1">#REF!</definedName>
    <definedName name="_bdm.E6819C2E44CB4B8D8D6BAF868D1FC55B.edm" localSheetId="40" hidden="1">#REF!</definedName>
    <definedName name="_bdm.E6819C2E44CB4B8D8D6BAF868D1FC55B.edm" localSheetId="41" hidden="1">#REF!</definedName>
    <definedName name="_bdm.E6819C2E44CB4B8D8D6BAF868D1FC55B.edm" localSheetId="42" hidden="1">#REF!</definedName>
    <definedName name="_bdm.E6819C2E44CB4B8D8D6BAF868D1FC55B.edm" localSheetId="43" hidden="1">#REF!</definedName>
    <definedName name="_bdm.E6819C2E44CB4B8D8D6BAF868D1FC55B.edm" localSheetId="44" hidden="1">#REF!</definedName>
    <definedName name="_bdm.E6819C2E44CB4B8D8D6BAF868D1FC55B.edm" localSheetId="45" hidden="1">#REF!</definedName>
    <definedName name="_bdm.E6819C2E44CB4B8D8D6BAF868D1FC55B.edm" localSheetId="46" hidden="1">#REF!</definedName>
    <definedName name="_bdm.E6819C2E44CB4B8D8D6BAF868D1FC55B.edm" localSheetId="47" hidden="1">#REF!</definedName>
    <definedName name="_bdm.E6819C2E44CB4B8D8D6BAF868D1FC55B.edm" localSheetId="48" hidden="1">#REF!</definedName>
    <definedName name="_bdm.E6819C2E44CB4B8D8D6BAF868D1FC55B.edm" localSheetId="49" hidden="1">#REF!</definedName>
    <definedName name="_bdm.E6819C2E44CB4B8D8D6BAF868D1FC55B.edm" localSheetId="51" hidden="1">#REF!</definedName>
    <definedName name="_bdm.E6819C2E44CB4B8D8D6BAF868D1FC55B.edm" localSheetId="52" hidden="1">#REF!</definedName>
    <definedName name="_bdm.E6819C2E44CB4B8D8D6BAF868D1FC55B.edm" localSheetId="53" hidden="1">#REF!</definedName>
    <definedName name="_bdm.E6819C2E44CB4B8D8D6BAF868D1FC55B.edm" localSheetId="61" hidden="1">#REF!</definedName>
    <definedName name="_bdm.E6819C2E44CB4B8D8D6BAF868D1FC55B.edm" localSheetId="62" hidden="1">#REF!</definedName>
    <definedName name="_bdm.E6819C2E44CB4B8D8D6BAF868D1FC55B.edm" localSheetId="63" hidden="1">#REF!</definedName>
    <definedName name="_bdm.E6819C2E44CB4B8D8D6BAF868D1FC55B.edm" localSheetId="64" hidden="1">#REF!</definedName>
    <definedName name="_bdm.E6819C2E44CB4B8D8D6BAF868D1FC55B.edm" localSheetId="65" hidden="1">#REF!</definedName>
    <definedName name="_bdm.E6819C2E44CB4B8D8D6BAF868D1FC55B.edm" localSheetId="66" hidden="1">#REF!</definedName>
    <definedName name="_bdm.E6819C2E44CB4B8D8D6BAF868D1FC55B.edm" localSheetId="67" hidden="1">#REF!</definedName>
    <definedName name="_bdm.E6819C2E44CB4B8D8D6BAF868D1FC55B.edm" localSheetId="70" hidden="1">#REF!</definedName>
    <definedName name="_bdm.E6819C2E44CB4B8D8D6BAF868D1FC55B.edm" localSheetId="78" hidden="1">#REF!</definedName>
    <definedName name="_bdm.E6819C2E44CB4B8D8D6BAF868D1FC55B.edm" localSheetId="79" hidden="1">#REF!</definedName>
    <definedName name="_bdm.E6819C2E44CB4B8D8D6BAF868D1FC55B.edm" localSheetId="87" hidden="1">#REF!</definedName>
    <definedName name="_bdm.E6819C2E44CB4B8D8D6BAF868D1FC55B.edm" localSheetId="88" hidden="1">#REF!</definedName>
    <definedName name="_bdm.E6819C2E44CB4B8D8D6BAF868D1FC55B.edm" hidden="1">#REF!</definedName>
    <definedName name="_bdm.E885B88A6E1F4E8D816C7ED2EAB078DD.edm" localSheetId="127" hidden="1">#REF!</definedName>
    <definedName name="_bdm.E885B88A6E1F4E8D816C7ED2EAB078DD.edm" localSheetId="129" hidden="1">#REF!</definedName>
    <definedName name="_bdm.E885B88A6E1F4E8D816C7ED2EAB078DD.edm" localSheetId="130" hidden="1">#REF!</definedName>
    <definedName name="_bdm.E885B88A6E1F4E8D816C7ED2EAB078DD.edm" localSheetId="132" hidden="1">#REF!</definedName>
    <definedName name="_bdm.E885B88A6E1F4E8D816C7ED2EAB078DD.edm" localSheetId="133" hidden="1">#REF!</definedName>
    <definedName name="_bdm.E885B88A6E1F4E8D816C7ED2EAB078DD.edm" localSheetId="134" hidden="1">#REF!</definedName>
    <definedName name="_bdm.E885B88A6E1F4E8D816C7ED2EAB078DD.edm" localSheetId="178" hidden="1">#REF!</definedName>
    <definedName name="_bdm.E885B88A6E1F4E8D816C7ED2EAB078DD.edm" localSheetId="184" hidden="1">#REF!</definedName>
    <definedName name="_bdm.E885B88A6E1F4E8D816C7ED2EAB078DD.edm" localSheetId="193" hidden="1">#REF!</definedName>
    <definedName name="_bdm.E885B88A6E1F4E8D816C7ED2EAB078DD.edm" localSheetId="194" hidden="1">#REF!</definedName>
    <definedName name="_bdm.E885B88A6E1F4E8D816C7ED2EAB078DD.edm" localSheetId="121" hidden="1">#REF!</definedName>
    <definedName name="_bdm.E885B88A6E1F4E8D816C7ED2EAB078DD.edm" localSheetId="202" hidden="1">#REF!</definedName>
    <definedName name="_bdm.E885B88A6E1F4E8D816C7ED2EAB078DD.edm" localSheetId="203" hidden="1">#REF!</definedName>
    <definedName name="_bdm.E885B88A6E1F4E8D816C7ED2EAB078DD.edm" localSheetId="204" hidden="1">#REF!</definedName>
    <definedName name="_bdm.E885B88A6E1F4E8D816C7ED2EAB078DD.edm" localSheetId="205" hidden="1">#REF!</definedName>
    <definedName name="_bdm.E885B88A6E1F4E8D816C7ED2EAB078DD.edm" localSheetId="206" hidden="1">#REF!</definedName>
    <definedName name="_bdm.E885B88A6E1F4E8D816C7ED2EAB078DD.edm" localSheetId="99" hidden="1">#REF!</definedName>
    <definedName name="_bdm.E885B88A6E1F4E8D816C7ED2EAB078DD.edm" localSheetId="104" hidden="1">#REF!</definedName>
    <definedName name="_bdm.E885B88A6E1F4E8D816C7ED2EAB078DD.edm" localSheetId="105" hidden="1">#REF!</definedName>
    <definedName name="_bdm.E885B88A6E1F4E8D816C7ED2EAB078DD.edm" localSheetId="14" hidden="1">#REF!</definedName>
    <definedName name="_bdm.E885B88A6E1F4E8D816C7ED2EAB078DD.edm" localSheetId="1" hidden="1">#REF!</definedName>
    <definedName name="_bdm.E885B88A6E1F4E8D816C7ED2EAB078DD.edm" localSheetId="38" hidden="1">#REF!</definedName>
    <definedName name="_bdm.E885B88A6E1F4E8D816C7ED2EAB078DD.edm" localSheetId="39" hidden="1">#REF!</definedName>
    <definedName name="_bdm.E885B88A6E1F4E8D816C7ED2EAB078DD.edm" localSheetId="40" hidden="1">#REF!</definedName>
    <definedName name="_bdm.E885B88A6E1F4E8D816C7ED2EAB078DD.edm" localSheetId="41" hidden="1">#REF!</definedName>
    <definedName name="_bdm.E885B88A6E1F4E8D816C7ED2EAB078DD.edm" localSheetId="42" hidden="1">#REF!</definedName>
    <definedName name="_bdm.E885B88A6E1F4E8D816C7ED2EAB078DD.edm" localSheetId="43" hidden="1">#REF!</definedName>
    <definedName name="_bdm.E885B88A6E1F4E8D816C7ED2EAB078DD.edm" localSheetId="44" hidden="1">#REF!</definedName>
    <definedName name="_bdm.E885B88A6E1F4E8D816C7ED2EAB078DD.edm" localSheetId="45" hidden="1">#REF!</definedName>
    <definedName name="_bdm.E885B88A6E1F4E8D816C7ED2EAB078DD.edm" localSheetId="46" hidden="1">#REF!</definedName>
    <definedName name="_bdm.E885B88A6E1F4E8D816C7ED2EAB078DD.edm" localSheetId="47" hidden="1">#REF!</definedName>
    <definedName name="_bdm.E885B88A6E1F4E8D816C7ED2EAB078DD.edm" localSheetId="48" hidden="1">#REF!</definedName>
    <definedName name="_bdm.E885B88A6E1F4E8D816C7ED2EAB078DD.edm" localSheetId="49" hidden="1">#REF!</definedName>
    <definedName name="_bdm.E885B88A6E1F4E8D816C7ED2EAB078DD.edm" localSheetId="51" hidden="1">#REF!</definedName>
    <definedName name="_bdm.E885B88A6E1F4E8D816C7ED2EAB078DD.edm" localSheetId="52" hidden="1">#REF!</definedName>
    <definedName name="_bdm.E885B88A6E1F4E8D816C7ED2EAB078DD.edm" localSheetId="53" hidden="1">#REF!</definedName>
    <definedName name="_bdm.E885B88A6E1F4E8D816C7ED2EAB078DD.edm" localSheetId="61" hidden="1">#REF!</definedName>
    <definedName name="_bdm.E885B88A6E1F4E8D816C7ED2EAB078DD.edm" localSheetId="62" hidden="1">#REF!</definedName>
    <definedName name="_bdm.E885B88A6E1F4E8D816C7ED2EAB078DD.edm" localSheetId="63" hidden="1">#REF!</definedName>
    <definedName name="_bdm.E885B88A6E1F4E8D816C7ED2EAB078DD.edm" localSheetId="64" hidden="1">#REF!</definedName>
    <definedName name="_bdm.E885B88A6E1F4E8D816C7ED2EAB078DD.edm" localSheetId="65" hidden="1">#REF!</definedName>
    <definedName name="_bdm.E885B88A6E1F4E8D816C7ED2EAB078DD.edm" localSheetId="66" hidden="1">#REF!</definedName>
    <definedName name="_bdm.E885B88A6E1F4E8D816C7ED2EAB078DD.edm" localSheetId="67" hidden="1">#REF!</definedName>
    <definedName name="_bdm.E885B88A6E1F4E8D816C7ED2EAB078DD.edm" localSheetId="70" hidden="1">#REF!</definedName>
    <definedName name="_bdm.E885B88A6E1F4E8D816C7ED2EAB078DD.edm" localSheetId="73" hidden="1">#REF!</definedName>
    <definedName name="_bdm.E885B88A6E1F4E8D816C7ED2EAB078DD.edm" localSheetId="78" hidden="1">#REF!</definedName>
    <definedName name="_bdm.E885B88A6E1F4E8D816C7ED2EAB078DD.edm" localSheetId="79" hidden="1">#REF!</definedName>
    <definedName name="_bdm.E885B88A6E1F4E8D816C7ED2EAB078DD.edm" localSheetId="82" hidden="1">#REF!</definedName>
    <definedName name="_bdm.E885B88A6E1F4E8D816C7ED2EAB078DD.edm" localSheetId="87" hidden="1">#REF!</definedName>
    <definedName name="_bdm.E885B88A6E1F4E8D816C7ED2EAB078DD.edm" localSheetId="88" hidden="1">#REF!</definedName>
    <definedName name="_bdm.E885B88A6E1F4E8D816C7ED2EAB078DD.edm" hidden="1">#REF!</definedName>
    <definedName name="_bdm.ED594993055C4B8BB8EF454254B9E493.edm" localSheetId="129" hidden="1">#REF!</definedName>
    <definedName name="_bdm.ED594993055C4B8BB8EF454254B9E493.edm" localSheetId="130" hidden="1">#REF!</definedName>
    <definedName name="_bdm.ED594993055C4B8BB8EF454254B9E493.edm" localSheetId="132" hidden="1">#REF!</definedName>
    <definedName name="_bdm.ED594993055C4B8BB8EF454254B9E493.edm" localSheetId="133" hidden="1">#REF!</definedName>
    <definedName name="_bdm.ED594993055C4B8BB8EF454254B9E493.edm" localSheetId="134" hidden="1">#REF!</definedName>
    <definedName name="_bdm.ED594993055C4B8BB8EF454254B9E493.edm" localSheetId="178" hidden="1">#REF!</definedName>
    <definedName name="_bdm.ED594993055C4B8BB8EF454254B9E493.edm" localSheetId="184" hidden="1">#REF!</definedName>
    <definedName name="_bdm.ED594993055C4B8BB8EF454254B9E493.edm" localSheetId="193" hidden="1">#REF!</definedName>
    <definedName name="_bdm.ED594993055C4B8BB8EF454254B9E493.edm" localSheetId="194" hidden="1">#REF!</definedName>
    <definedName name="_bdm.ED594993055C4B8BB8EF454254B9E493.edm" localSheetId="202" hidden="1">#REF!</definedName>
    <definedName name="_bdm.ED594993055C4B8BB8EF454254B9E493.edm" localSheetId="203" hidden="1">#REF!</definedName>
    <definedName name="_bdm.ED594993055C4B8BB8EF454254B9E493.edm" localSheetId="204" hidden="1">#REF!</definedName>
    <definedName name="_bdm.ED594993055C4B8BB8EF454254B9E493.edm" localSheetId="205" hidden="1">#REF!</definedName>
    <definedName name="_bdm.ED594993055C4B8BB8EF454254B9E493.edm" localSheetId="206" hidden="1">#REF!</definedName>
    <definedName name="_bdm.ED594993055C4B8BB8EF454254B9E493.edm" localSheetId="0" hidden="1">#REF!</definedName>
    <definedName name="_bdm.ED594993055C4B8BB8EF454254B9E493.edm" localSheetId="99" hidden="1">#REF!</definedName>
    <definedName name="_bdm.ED594993055C4B8BB8EF454254B9E493.edm" localSheetId="104" hidden="1">#REF!</definedName>
    <definedName name="_bdm.ED594993055C4B8BB8EF454254B9E493.edm" localSheetId="105" hidden="1">#REF!</definedName>
    <definedName name="_bdm.ED594993055C4B8BB8EF454254B9E493.edm" localSheetId="14" hidden="1">#REF!</definedName>
    <definedName name="_bdm.ED594993055C4B8BB8EF454254B9E493.edm" localSheetId="1" hidden="1">#REF!</definedName>
    <definedName name="_bdm.ED594993055C4B8BB8EF454254B9E493.edm" localSheetId="38" hidden="1">#REF!</definedName>
    <definedName name="_bdm.ED594993055C4B8BB8EF454254B9E493.edm" localSheetId="39" hidden="1">#REF!</definedName>
    <definedName name="_bdm.ED594993055C4B8BB8EF454254B9E493.edm" localSheetId="40" hidden="1">#REF!</definedName>
    <definedName name="_bdm.ED594993055C4B8BB8EF454254B9E493.edm" localSheetId="41" hidden="1">#REF!</definedName>
    <definedName name="_bdm.ED594993055C4B8BB8EF454254B9E493.edm" localSheetId="42" hidden="1">#REF!</definedName>
    <definedName name="_bdm.ED594993055C4B8BB8EF454254B9E493.edm" localSheetId="43" hidden="1">#REF!</definedName>
    <definedName name="_bdm.ED594993055C4B8BB8EF454254B9E493.edm" localSheetId="44" hidden="1">#REF!</definedName>
    <definedName name="_bdm.ED594993055C4B8BB8EF454254B9E493.edm" localSheetId="45" hidden="1">#REF!</definedName>
    <definedName name="_bdm.ED594993055C4B8BB8EF454254B9E493.edm" localSheetId="46" hidden="1">#REF!</definedName>
    <definedName name="_bdm.ED594993055C4B8BB8EF454254B9E493.edm" localSheetId="47" hidden="1">#REF!</definedName>
    <definedName name="_bdm.ED594993055C4B8BB8EF454254B9E493.edm" localSheetId="48" hidden="1">#REF!</definedName>
    <definedName name="_bdm.ED594993055C4B8BB8EF454254B9E493.edm" localSheetId="49" hidden="1">#REF!</definedName>
    <definedName name="_bdm.ED594993055C4B8BB8EF454254B9E493.edm" localSheetId="51" hidden="1">#REF!</definedName>
    <definedName name="_bdm.ED594993055C4B8BB8EF454254B9E493.edm" localSheetId="52" hidden="1">#REF!</definedName>
    <definedName name="_bdm.ED594993055C4B8BB8EF454254B9E493.edm" localSheetId="53" hidden="1">#REF!</definedName>
    <definedName name="_bdm.ED594993055C4B8BB8EF454254B9E493.edm" localSheetId="61" hidden="1">#REF!</definedName>
    <definedName name="_bdm.ED594993055C4B8BB8EF454254B9E493.edm" localSheetId="62" hidden="1">#REF!</definedName>
    <definedName name="_bdm.ED594993055C4B8BB8EF454254B9E493.edm" localSheetId="63" hidden="1">#REF!</definedName>
    <definedName name="_bdm.ED594993055C4B8BB8EF454254B9E493.edm" localSheetId="64" hidden="1">#REF!</definedName>
    <definedName name="_bdm.ED594993055C4B8BB8EF454254B9E493.edm" localSheetId="65" hidden="1">#REF!</definedName>
    <definedName name="_bdm.ED594993055C4B8BB8EF454254B9E493.edm" localSheetId="66" hidden="1">#REF!</definedName>
    <definedName name="_bdm.ED594993055C4B8BB8EF454254B9E493.edm" localSheetId="67" hidden="1">#REF!</definedName>
    <definedName name="_bdm.ED594993055C4B8BB8EF454254B9E493.edm" localSheetId="70" hidden="1">#REF!</definedName>
    <definedName name="_bdm.ED594993055C4B8BB8EF454254B9E493.edm" localSheetId="78" hidden="1">#REF!</definedName>
    <definedName name="_bdm.ED594993055C4B8BB8EF454254B9E493.edm" localSheetId="79" hidden="1">#REF!</definedName>
    <definedName name="_bdm.ED594993055C4B8BB8EF454254B9E493.edm" localSheetId="87" hidden="1">#REF!</definedName>
    <definedName name="_bdm.ED594993055C4B8BB8EF454254B9E493.edm" localSheetId="88" hidden="1">#REF!</definedName>
    <definedName name="_bdm.ED594993055C4B8BB8EF454254B9E493.edm" hidden="1">#REF!</definedName>
    <definedName name="_bdm.F0106393977B4AE2B08D4349D20C231F.edm" localSheetId="127" hidden="1">#REF!</definedName>
    <definedName name="_bdm.F0106393977B4AE2B08D4349D20C231F.edm" localSheetId="129" hidden="1">#REF!</definedName>
    <definedName name="_bdm.F0106393977B4AE2B08D4349D20C231F.edm" localSheetId="130" hidden="1">#REF!</definedName>
    <definedName name="_bdm.F0106393977B4AE2B08D4349D20C231F.edm" localSheetId="132" hidden="1">#REF!</definedName>
    <definedName name="_bdm.F0106393977B4AE2B08D4349D20C231F.edm" localSheetId="133" hidden="1">#REF!</definedName>
    <definedName name="_bdm.F0106393977B4AE2B08D4349D20C231F.edm" localSheetId="134" hidden="1">#REF!</definedName>
    <definedName name="_bdm.F0106393977B4AE2B08D4349D20C231F.edm" localSheetId="178" hidden="1">#REF!</definedName>
    <definedName name="_bdm.F0106393977B4AE2B08D4349D20C231F.edm" localSheetId="184" hidden="1">#REF!</definedName>
    <definedName name="_bdm.F0106393977B4AE2B08D4349D20C231F.edm" localSheetId="193" hidden="1">#REF!</definedName>
    <definedName name="_bdm.F0106393977B4AE2B08D4349D20C231F.edm" localSheetId="194" hidden="1">#REF!</definedName>
    <definedName name="_bdm.F0106393977B4AE2B08D4349D20C231F.edm" localSheetId="121" hidden="1">#REF!</definedName>
    <definedName name="_bdm.F0106393977B4AE2B08D4349D20C231F.edm" localSheetId="202" hidden="1">#REF!</definedName>
    <definedName name="_bdm.F0106393977B4AE2B08D4349D20C231F.edm" localSheetId="203" hidden="1">#REF!</definedName>
    <definedName name="_bdm.F0106393977B4AE2B08D4349D20C231F.edm" localSheetId="204" hidden="1">#REF!</definedName>
    <definedName name="_bdm.F0106393977B4AE2B08D4349D20C231F.edm" localSheetId="205" hidden="1">#REF!</definedName>
    <definedName name="_bdm.F0106393977B4AE2B08D4349D20C231F.edm" localSheetId="206" hidden="1">#REF!</definedName>
    <definedName name="_bdm.F0106393977B4AE2B08D4349D20C231F.edm" localSheetId="99" hidden="1">#REF!</definedName>
    <definedName name="_bdm.F0106393977B4AE2B08D4349D20C231F.edm" localSheetId="104" hidden="1">#REF!</definedName>
    <definedName name="_bdm.F0106393977B4AE2B08D4349D20C231F.edm" localSheetId="105" hidden="1">#REF!</definedName>
    <definedName name="_bdm.F0106393977B4AE2B08D4349D20C231F.edm" localSheetId="14" hidden="1">#REF!</definedName>
    <definedName name="_bdm.F0106393977B4AE2B08D4349D20C231F.edm" localSheetId="1" hidden="1">#REF!</definedName>
    <definedName name="_bdm.F0106393977B4AE2B08D4349D20C231F.edm" localSheetId="38" hidden="1">#REF!</definedName>
    <definedName name="_bdm.F0106393977B4AE2B08D4349D20C231F.edm" localSheetId="39" hidden="1">#REF!</definedName>
    <definedName name="_bdm.F0106393977B4AE2B08D4349D20C231F.edm" localSheetId="40" hidden="1">#REF!</definedName>
    <definedName name="_bdm.F0106393977B4AE2B08D4349D20C231F.edm" localSheetId="41" hidden="1">#REF!</definedName>
    <definedName name="_bdm.F0106393977B4AE2B08D4349D20C231F.edm" localSheetId="42" hidden="1">#REF!</definedName>
    <definedName name="_bdm.F0106393977B4AE2B08D4349D20C231F.edm" localSheetId="43" hidden="1">#REF!</definedName>
    <definedName name="_bdm.F0106393977B4AE2B08D4349D20C231F.edm" localSheetId="44" hidden="1">#REF!</definedName>
    <definedName name="_bdm.F0106393977B4AE2B08D4349D20C231F.edm" localSheetId="45" hidden="1">#REF!</definedName>
    <definedName name="_bdm.F0106393977B4AE2B08D4349D20C231F.edm" localSheetId="46" hidden="1">#REF!</definedName>
    <definedName name="_bdm.F0106393977B4AE2B08D4349D20C231F.edm" localSheetId="47" hidden="1">#REF!</definedName>
    <definedName name="_bdm.F0106393977B4AE2B08D4349D20C231F.edm" localSheetId="48" hidden="1">#REF!</definedName>
    <definedName name="_bdm.F0106393977B4AE2B08D4349D20C231F.edm" localSheetId="49" hidden="1">#REF!</definedName>
    <definedName name="_bdm.F0106393977B4AE2B08D4349D20C231F.edm" localSheetId="51" hidden="1">#REF!</definedName>
    <definedName name="_bdm.F0106393977B4AE2B08D4349D20C231F.edm" localSheetId="52" hidden="1">#REF!</definedName>
    <definedName name="_bdm.F0106393977B4AE2B08D4349D20C231F.edm" localSheetId="53" hidden="1">#REF!</definedName>
    <definedName name="_bdm.F0106393977B4AE2B08D4349D20C231F.edm" localSheetId="61" hidden="1">#REF!</definedName>
    <definedName name="_bdm.F0106393977B4AE2B08D4349D20C231F.edm" localSheetId="62" hidden="1">#REF!</definedName>
    <definedName name="_bdm.F0106393977B4AE2B08D4349D20C231F.edm" localSheetId="63" hidden="1">#REF!</definedName>
    <definedName name="_bdm.F0106393977B4AE2B08D4349D20C231F.edm" localSheetId="64" hidden="1">#REF!</definedName>
    <definedName name="_bdm.F0106393977B4AE2B08D4349D20C231F.edm" localSheetId="65" hidden="1">#REF!</definedName>
    <definedName name="_bdm.F0106393977B4AE2B08D4349D20C231F.edm" localSheetId="66" hidden="1">#REF!</definedName>
    <definedName name="_bdm.F0106393977B4AE2B08D4349D20C231F.edm" localSheetId="67" hidden="1">#REF!</definedName>
    <definedName name="_bdm.F0106393977B4AE2B08D4349D20C231F.edm" localSheetId="70" hidden="1">#REF!</definedName>
    <definedName name="_bdm.F0106393977B4AE2B08D4349D20C231F.edm" localSheetId="73" hidden="1">#REF!</definedName>
    <definedName name="_bdm.F0106393977B4AE2B08D4349D20C231F.edm" localSheetId="78" hidden="1">#REF!</definedName>
    <definedName name="_bdm.F0106393977B4AE2B08D4349D20C231F.edm" localSheetId="79" hidden="1">#REF!</definedName>
    <definedName name="_bdm.F0106393977B4AE2B08D4349D20C231F.edm" localSheetId="82" hidden="1">#REF!</definedName>
    <definedName name="_bdm.F0106393977B4AE2B08D4349D20C231F.edm" localSheetId="87" hidden="1">#REF!</definedName>
    <definedName name="_bdm.F0106393977B4AE2B08D4349D20C231F.edm" localSheetId="88" hidden="1">#REF!</definedName>
    <definedName name="_bdm.F0106393977B4AE2B08D4349D20C231F.edm" hidden="1">#REF!</definedName>
    <definedName name="_bdm.F08D4FEC1EF941259783FB644B1D0FD3.edm" localSheetId="129" hidden="1">#REF!</definedName>
    <definedName name="_bdm.F08D4FEC1EF941259783FB644B1D0FD3.edm" localSheetId="130" hidden="1">#REF!</definedName>
    <definedName name="_bdm.F08D4FEC1EF941259783FB644B1D0FD3.edm" localSheetId="132" hidden="1">#REF!</definedName>
    <definedName name="_bdm.F08D4FEC1EF941259783FB644B1D0FD3.edm" localSheetId="133" hidden="1">#REF!</definedName>
    <definedName name="_bdm.F08D4FEC1EF941259783FB644B1D0FD3.edm" localSheetId="134" hidden="1">#REF!</definedName>
    <definedName name="_bdm.F08D4FEC1EF941259783FB644B1D0FD3.edm" localSheetId="178" hidden="1">#REF!</definedName>
    <definedName name="_bdm.F08D4FEC1EF941259783FB644B1D0FD3.edm" localSheetId="184" hidden="1">#REF!</definedName>
    <definedName name="_bdm.F08D4FEC1EF941259783FB644B1D0FD3.edm" localSheetId="193" hidden="1">#REF!</definedName>
    <definedName name="_bdm.F08D4FEC1EF941259783FB644B1D0FD3.edm" localSheetId="194" hidden="1">#REF!</definedName>
    <definedName name="_bdm.F08D4FEC1EF941259783FB644B1D0FD3.edm" localSheetId="202" hidden="1">#REF!</definedName>
    <definedName name="_bdm.F08D4FEC1EF941259783FB644B1D0FD3.edm" localSheetId="203" hidden="1">#REF!</definedName>
    <definedName name="_bdm.F08D4FEC1EF941259783FB644B1D0FD3.edm" localSheetId="204" hidden="1">#REF!</definedName>
    <definedName name="_bdm.F08D4FEC1EF941259783FB644B1D0FD3.edm" localSheetId="205" hidden="1">#REF!</definedName>
    <definedName name="_bdm.F08D4FEC1EF941259783FB644B1D0FD3.edm" localSheetId="206" hidden="1">#REF!</definedName>
    <definedName name="_bdm.F08D4FEC1EF941259783FB644B1D0FD3.edm" localSheetId="0" hidden="1">#REF!</definedName>
    <definedName name="_bdm.F08D4FEC1EF941259783FB644B1D0FD3.edm" localSheetId="99" hidden="1">#REF!</definedName>
    <definedName name="_bdm.F08D4FEC1EF941259783FB644B1D0FD3.edm" localSheetId="104" hidden="1">#REF!</definedName>
    <definedName name="_bdm.F08D4FEC1EF941259783FB644B1D0FD3.edm" localSheetId="105" hidden="1">#REF!</definedName>
    <definedName name="_bdm.F08D4FEC1EF941259783FB644B1D0FD3.edm" localSheetId="14" hidden="1">#REF!</definedName>
    <definedName name="_bdm.F08D4FEC1EF941259783FB644B1D0FD3.edm" localSheetId="1" hidden="1">#REF!</definedName>
    <definedName name="_bdm.F08D4FEC1EF941259783FB644B1D0FD3.edm" localSheetId="38" hidden="1">#REF!</definedName>
    <definedName name="_bdm.F08D4FEC1EF941259783FB644B1D0FD3.edm" localSheetId="39" hidden="1">#REF!</definedName>
    <definedName name="_bdm.F08D4FEC1EF941259783FB644B1D0FD3.edm" localSheetId="40" hidden="1">#REF!</definedName>
    <definedName name="_bdm.F08D4FEC1EF941259783FB644B1D0FD3.edm" localSheetId="41" hidden="1">#REF!</definedName>
    <definedName name="_bdm.F08D4FEC1EF941259783FB644B1D0FD3.edm" localSheetId="42" hidden="1">#REF!</definedName>
    <definedName name="_bdm.F08D4FEC1EF941259783FB644B1D0FD3.edm" localSheetId="43" hidden="1">#REF!</definedName>
    <definedName name="_bdm.F08D4FEC1EF941259783FB644B1D0FD3.edm" localSheetId="44" hidden="1">#REF!</definedName>
    <definedName name="_bdm.F08D4FEC1EF941259783FB644B1D0FD3.edm" localSheetId="45" hidden="1">#REF!</definedName>
    <definedName name="_bdm.F08D4FEC1EF941259783FB644B1D0FD3.edm" localSheetId="46" hidden="1">#REF!</definedName>
    <definedName name="_bdm.F08D4FEC1EF941259783FB644B1D0FD3.edm" localSheetId="47" hidden="1">#REF!</definedName>
    <definedName name="_bdm.F08D4FEC1EF941259783FB644B1D0FD3.edm" localSheetId="48" hidden="1">#REF!</definedName>
    <definedName name="_bdm.F08D4FEC1EF941259783FB644B1D0FD3.edm" localSheetId="49" hidden="1">#REF!</definedName>
    <definedName name="_bdm.F08D4FEC1EF941259783FB644B1D0FD3.edm" localSheetId="51" hidden="1">#REF!</definedName>
    <definedName name="_bdm.F08D4FEC1EF941259783FB644B1D0FD3.edm" localSheetId="52" hidden="1">#REF!</definedName>
    <definedName name="_bdm.F08D4FEC1EF941259783FB644B1D0FD3.edm" localSheetId="53" hidden="1">#REF!</definedName>
    <definedName name="_bdm.F08D4FEC1EF941259783FB644B1D0FD3.edm" localSheetId="61" hidden="1">#REF!</definedName>
    <definedName name="_bdm.F08D4FEC1EF941259783FB644B1D0FD3.edm" localSheetId="62" hidden="1">#REF!</definedName>
    <definedName name="_bdm.F08D4FEC1EF941259783FB644B1D0FD3.edm" localSheetId="63" hidden="1">#REF!</definedName>
    <definedName name="_bdm.F08D4FEC1EF941259783FB644B1D0FD3.edm" localSheetId="64" hidden="1">#REF!</definedName>
    <definedName name="_bdm.F08D4FEC1EF941259783FB644B1D0FD3.edm" localSheetId="65" hidden="1">#REF!</definedName>
    <definedName name="_bdm.F08D4FEC1EF941259783FB644B1D0FD3.edm" localSheetId="66" hidden="1">#REF!</definedName>
    <definedName name="_bdm.F08D4FEC1EF941259783FB644B1D0FD3.edm" localSheetId="67" hidden="1">#REF!</definedName>
    <definedName name="_bdm.F08D4FEC1EF941259783FB644B1D0FD3.edm" localSheetId="70" hidden="1">#REF!</definedName>
    <definedName name="_bdm.F08D4FEC1EF941259783FB644B1D0FD3.edm" localSheetId="78" hidden="1">#REF!</definedName>
    <definedName name="_bdm.F08D4FEC1EF941259783FB644B1D0FD3.edm" localSheetId="79" hidden="1">#REF!</definedName>
    <definedName name="_bdm.F08D4FEC1EF941259783FB644B1D0FD3.edm" localSheetId="87" hidden="1">#REF!</definedName>
    <definedName name="_bdm.F08D4FEC1EF941259783FB644B1D0FD3.edm" localSheetId="88" hidden="1">#REF!</definedName>
    <definedName name="_bdm.F08D4FEC1EF941259783FB644B1D0FD3.edm" hidden="1">#REF!</definedName>
    <definedName name="_bdm.FA5E33934E1F4336AA3547F457966088.edm" localSheetId="134" hidden="1">#REF!</definedName>
    <definedName name="_bdm.FA5E33934E1F4336AA3547F457966088.edm" localSheetId="178" hidden="1">#REF!</definedName>
    <definedName name="_bdm.FA5E33934E1F4336AA3547F457966088.edm" localSheetId="184" hidden="1">#REF!</definedName>
    <definedName name="_bdm.FA5E33934E1F4336AA3547F457966088.edm" localSheetId="193" hidden="1">#REF!</definedName>
    <definedName name="_bdm.FA5E33934E1F4336AA3547F457966088.edm" localSheetId="194" hidden="1">#REF!</definedName>
    <definedName name="_bdm.FA5E33934E1F4336AA3547F457966088.edm" localSheetId="202" hidden="1">#REF!</definedName>
    <definedName name="_bdm.FA5E33934E1F4336AA3547F457966088.edm" localSheetId="203" hidden="1">#REF!</definedName>
    <definedName name="_bdm.FA5E33934E1F4336AA3547F457966088.edm" localSheetId="204" hidden="1">#REF!</definedName>
    <definedName name="_bdm.FA5E33934E1F4336AA3547F457966088.edm" localSheetId="205" hidden="1">#REF!</definedName>
    <definedName name="_bdm.FA5E33934E1F4336AA3547F457966088.edm" localSheetId="206" hidden="1">#REF!</definedName>
    <definedName name="_bdm.FA5E33934E1F4336AA3547F457966088.edm" localSheetId="99" hidden="1">#REF!</definedName>
    <definedName name="_bdm.FA5E33934E1F4336AA3547F457966088.edm" localSheetId="104" hidden="1">#REF!</definedName>
    <definedName name="_bdm.FA5E33934E1F4336AA3547F457966088.edm" localSheetId="105" hidden="1">#REF!</definedName>
    <definedName name="_bdm.FA5E33934E1F4336AA3547F457966088.edm" localSheetId="14" hidden="1">#REF!</definedName>
    <definedName name="_bdm.FA5E33934E1F4336AA3547F457966088.edm" localSheetId="1" hidden="1">#REF!</definedName>
    <definedName name="_bdm.FA5E33934E1F4336AA3547F457966088.edm" localSheetId="38" hidden="1">#REF!</definedName>
    <definedName name="_bdm.FA5E33934E1F4336AA3547F457966088.edm" localSheetId="39" hidden="1">#REF!</definedName>
    <definedName name="_bdm.FA5E33934E1F4336AA3547F457966088.edm" localSheetId="40" hidden="1">#REF!</definedName>
    <definedName name="_bdm.FA5E33934E1F4336AA3547F457966088.edm" localSheetId="41" hidden="1">#REF!</definedName>
    <definedName name="_bdm.FA5E33934E1F4336AA3547F457966088.edm" localSheetId="42" hidden="1">#REF!</definedName>
    <definedName name="_bdm.FA5E33934E1F4336AA3547F457966088.edm" localSheetId="43" hidden="1">#REF!</definedName>
    <definedName name="_bdm.FA5E33934E1F4336AA3547F457966088.edm" localSheetId="44" hidden="1">#REF!</definedName>
    <definedName name="_bdm.FA5E33934E1F4336AA3547F457966088.edm" localSheetId="45" hidden="1">#REF!</definedName>
    <definedName name="_bdm.FA5E33934E1F4336AA3547F457966088.edm" localSheetId="46" hidden="1">#REF!</definedName>
    <definedName name="_bdm.FA5E33934E1F4336AA3547F457966088.edm" localSheetId="47" hidden="1">#REF!</definedName>
    <definedName name="_bdm.FA5E33934E1F4336AA3547F457966088.edm" localSheetId="48" hidden="1">#REF!</definedName>
    <definedName name="_bdm.FA5E33934E1F4336AA3547F457966088.edm" localSheetId="49" hidden="1">#REF!</definedName>
    <definedName name="_bdm.FA5E33934E1F4336AA3547F457966088.edm" localSheetId="51" hidden="1">#REF!</definedName>
    <definedName name="_bdm.FA5E33934E1F4336AA3547F457966088.edm" localSheetId="52" hidden="1">#REF!</definedName>
    <definedName name="_bdm.FA5E33934E1F4336AA3547F457966088.edm" localSheetId="53" hidden="1">#REF!</definedName>
    <definedName name="_bdm.FA5E33934E1F4336AA3547F457966088.edm" localSheetId="61" hidden="1">#REF!</definedName>
    <definedName name="_bdm.FA5E33934E1F4336AA3547F457966088.edm" localSheetId="62" hidden="1">#REF!</definedName>
    <definedName name="_bdm.FA5E33934E1F4336AA3547F457966088.edm" localSheetId="63" hidden="1">#REF!</definedName>
    <definedName name="_bdm.FA5E33934E1F4336AA3547F457966088.edm" localSheetId="64" hidden="1">#REF!</definedName>
    <definedName name="_bdm.FA5E33934E1F4336AA3547F457966088.edm" localSheetId="65" hidden="1">#REF!</definedName>
    <definedName name="_bdm.FA5E33934E1F4336AA3547F457966088.edm" localSheetId="66" hidden="1">#REF!</definedName>
    <definedName name="_bdm.FA5E33934E1F4336AA3547F457966088.edm" localSheetId="67" hidden="1">#REF!</definedName>
    <definedName name="_bdm.FA5E33934E1F4336AA3547F457966088.edm" localSheetId="70" hidden="1">#REF!</definedName>
    <definedName name="_bdm.FA5E33934E1F4336AA3547F457966088.edm" localSheetId="78" hidden="1">#REF!</definedName>
    <definedName name="_bdm.FA5E33934E1F4336AA3547F457966088.edm" localSheetId="79" hidden="1">#REF!</definedName>
    <definedName name="_bdm.FA5E33934E1F4336AA3547F457966088.edm" localSheetId="87" hidden="1">#REF!</definedName>
    <definedName name="_bdm.FA5E33934E1F4336AA3547F457966088.edm" localSheetId="88" hidden="1">#REF!</definedName>
    <definedName name="_bdm.FA5E33934E1F4336AA3547F457966088.edm" hidden="1">#REF!</definedName>
    <definedName name="_bdm.FD19A14FCB6A479794D083BB7E3CF866.edm" localSheetId="134" hidden="1">#REF!</definedName>
    <definedName name="_bdm.FD19A14FCB6A479794D083BB7E3CF866.edm" localSheetId="178" hidden="1">#REF!</definedName>
    <definedName name="_bdm.FD19A14FCB6A479794D083BB7E3CF866.edm" localSheetId="184" hidden="1">#REF!</definedName>
    <definedName name="_bdm.FD19A14FCB6A479794D083BB7E3CF866.edm" localSheetId="193" hidden="1">#REF!</definedName>
    <definedName name="_bdm.FD19A14FCB6A479794D083BB7E3CF866.edm" localSheetId="194" hidden="1">#REF!</definedName>
    <definedName name="_bdm.FD19A14FCB6A479794D083BB7E3CF866.edm" localSheetId="202" hidden="1">#REF!</definedName>
    <definedName name="_bdm.FD19A14FCB6A479794D083BB7E3CF866.edm" localSheetId="203" hidden="1">#REF!</definedName>
    <definedName name="_bdm.FD19A14FCB6A479794D083BB7E3CF866.edm" localSheetId="204" hidden="1">#REF!</definedName>
    <definedName name="_bdm.FD19A14FCB6A479794D083BB7E3CF866.edm" localSheetId="205" hidden="1">#REF!</definedName>
    <definedName name="_bdm.FD19A14FCB6A479794D083BB7E3CF866.edm" localSheetId="206" hidden="1">#REF!</definedName>
    <definedName name="_bdm.FD19A14FCB6A479794D083BB7E3CF866.edm" localSheetId="99" hidden="1">#REF!</definedName>
    <definedName name="_bdm.FD19A14FCB6A479794D083BB7E3CF866.edm" localSheetId="104" hidden="1">#REF!</definedName>
    <definedName name="_bdm.FD19A14FCB6A479794D083BB7E3CF866.edm" localSheetId="105" hidden="1">#REF!</definedName>
    <definedName name="_bdm.FD19A14FCB6A479794D083BB7E3CF866.edm" localSheetId="14" hidden="1">#REF!</definedName>
    <definedName name="_bdm.FD19A14FCB6A479794D083BB7E3CF866.edm" localSheetId="1" hidden="1">#REF!</definedName>
    <definedName name="_bdm.FD19A14FCB6A479794D083BB7E3CF866.edm" localSheetId="38" hidden="1">#REF!</definedName>
    <definedName name="_bdm.FD19A14FCB6A479794D083BB7E3CF866.edm" localSheetId="39" hidden="1">#REF!</definedName>
    <definedName name="_bdm.FD19A14FCB6A479794D083BB7E3CF866.edm" localSheetId="40" hidden="1">#REF!</definedName>
    <definedName name="_bdm.FD19A14FCB6A479794D083BB7E3CF866.edm" localSheetId="41" hidden="1">#REF!</definedName>
    <definedName name="_bdm.FD19A14FCB6A479794D083BB7E3CF866.edm" localSheetId="42" hidden="1">#REF!</definedName>
    <definedName name="_bdm.FD19A14FCB6A479794D083BB7E3CF866.edm" localSheetId="43" hidden="1">#REF!</definedName>
    <definedName name="_bdm.FD19A14FCB6A479794D083BB7E3CF866.edm" localSheetId="44" hidden="1">#REF!</definedName>
    <definedName name="_bdm.FD19A14FCB6A479794D083BB7E3CF866.edm" localSheetId="45" hidden="1">#REF!</definedName>
    <definedName name="_bdm.FD19A14FCB6A479794D083BB7E3CF866.edm" localSheetId="46" hidden="1">#REF!</definedName>
    <definedName name="_bdm.FD19A14FCB6A479794D083BB7E3CF866.edm" localSheetId="47" hidden="1">#REF!</definedName>
    <definedName name="_bdm.FD19A14FCB6A479794D083BB7E3CF866.edm" localSheetId="48" hidden="1">#REF!</definedName>
    <definedName name="_bdm.FD19A14FCB6A479794D083BB7E3CF866.edm" localSheetId="49" hidden="1">#REF!</definedName>
    <definedName name="_bdm.FD19A14FCB6A479794D083BB7E3CF866.edm" localSheetId="51" hidden="1">#REF!</definedName>
    <definedName name="_bdm.FD19A14FCB6A479794D083BB7E3CF866.edm" localSheetId="52" hidden="1">#REF!</definedName>
    <definedName name="_bdm.FD19A14FCB6A479794D083BB7E3CF866.edm" localSheetId="53" hidden="1">#REF!</definedName>
    <definedName name="_bdm.FD19A14FCB6A479794D083BB7E3CF866.edm" localSheetId="61" hidden="1">#REF!</definedName>
    <definedName name="_bdm.FD19A14FCB6A479794D083BB7E3CF866.edm" localSheetId="62" hidden="1">#REF!</definedName>
    <definedName name="_bdm.FD19A14FCB6A479794D083BB7E3CF866.edm" localSheetId="63" hidden="1">#REF!</definedName>
    <definedName name="_bdm.FD19A14FCB6A479794D083BB7E3CF866.edm" localSheetId="64" hidden="1">#REF!</definedName>
    <definedName name="_bdm.FD19A14FCB6A479794D083BB7E3CF866.edm" localSheetId="65" hidden="1">#REF!</definedName>
    <definedName name="_bdm.FD19A14FCB6A479794D083BB7E3CF866.edm" localSheetId="66" hidden="1">#REF!</definedName>
    <definedName name="_bdm.FD19A14FCB6A479794D083BB7E3CF866.edm" localSheetId="67" hidden="1">#REF!</definedName>
    <definedName name="_bdm.FD19A14FCB6A479794D083BB7E3CF866.edm" localSheetId="70" hidden="1">#REF!</definedName>
    <definedName name="_bdm.FD19A14FCB6A479794D083BB7E3CF866.edm" localSheetId="78" hidden="1">#REF!</definedName>
    <definedName name="_bdm.FD19A14FCB6A479794D083BB7E3CF866.edm" localSheetId="79" hidden="1">#REF!</definedName>
    <definedName name="_bdm.FD19A14FCB6A479794D083BB7E3CF866.edm" localSheetId="87" hidden="1">#REF!</definedName>
    <definedName name="_bdm.FD19A14FCB6A479794D083BB7E3CF866.edm" localSheetId="88" hidden="1">#REF!</definedName>
    <definedName name="_bdm.FD19A14FCB6A479794D083BB7E3CF866.edm" hidden="1">#REF!</definedName>
    <definedName name="_BKWH" localSheetId="127">#REF!</definedName>
    <definedName name="_BKWH" localSheetId="178">#REF!</definedName>
    <definedName name="_BKWH" localSheetId="184">#REF!</definedName>
    <definedName name="_BKWH" localSheetId="193">#REF!</definedName>
    <definedName name="_BKWH" localSheetId="194">#REF!</definedName>
    <definedName name="_BKWH" localSheetId="121">#REF!</definedName>
    <definedName name="_BKWH" localSheetId="202">#REF!</definedName>
    <definedName name="_BKWH" localSheetId="203">#REF!</definedName>
    <definedName name="_BKWH" localSheetId="204">#REF!</definedName>
    <definedName name="_BKWH" localSheetId="205">#REF!</definedName>
    <definedName name="_BKWH" localSheetId="206">#REF!</definedName>
    <definedName name="_BKWH">#REF!</definedName>
    <definedName name="_BOE1" localSheetId="193">OFFSET(#REF!,0,0,#REF!,1)</definedName>
    <definedName name="_BOE1" localSheetId="194">OFFSET(#REF!,0,0,#REF!,1)</definedName>
    <definedName name="_BOE1" localSheetId="202">OFFSET(#REF!,0,0,#REF!,1)</definedName>
    <definedName name="_BOE1" localSheetId="203">OFFSET(#REF!,0,0,#REF!,1)</definedName>
    <definedName name="_BOE1" localSheetId="204">OFFSET(#REF!,0,0,#REF!,1)</definedName>
    <definedName name="_BOE1" localSheetId="205">OFFSET(#REF!,0,0,#REF!,1)</definedName>
    <definedName name="_BOE1" localSheetId="206">OFFSET(#REF!,0,0,#REF!,1)</definedName>
    <definedName name="_BOE1" localSheetId="9">OFFSET(#REF!,0,0,#REF!,1)</definedName>
    <definedName name="_BOE1" localSheetId="112">OFFSET(#REF!,0,0,#REF!,1)</definedName>
    <definedName name="_BOE1">OFFSET(#REF!,0,0,#REF!,1)</definedName>
    <definedName name="_BOE2" localSheetId="193">OFFSET(#REF!,0,0,COUNTA(#REF!))</definedName>
    <definedName name="_BOE2" localSheetId="194">OFFSET(#REF!,0,0,COUNTA(#REF!))</definedName>
    <definedName name="_BOE2" localSheetId="202">OFFSET(#REF!,0,0,COUNTA(#REF!))</definedName>
    <definedName name="_BOE2" localSheetId="203">OFFSET(#REF!,0,0,COUNTA(#REF!))</definedName>
    <definedName name="_BOE2">OFFSET(#REF!,0,0,COUNTA(#REF!))</definedName>
    <definedName name="_BOE28" localSheetId="193">OFFSET(#REF!,0,0,#REF!,1)</definedName>
    <definedName name="_BOE28" localSheetId="194">OFFSET(#REF!,0,0,#REF!,1)</definedName>
    <definedName name="_BOE28" localSheetId="202">OFFSET(#REF!,0,0,#REF!,1)</definedName>
    <definedName name="_BOE28" localSheetId="203">OFFSET(#REF!,0,0,#REF!,1)</definedName>
    <definedName name="_BOE28" localSheetId="204">OFFSET(#REF!,0,0,#REF!,1)</definedName>
    <definedName name="_BOE28" localSheetId="205">OFFSET(#REF!,0,0,#REF!,1)</definedName>
    <definedName name="_BOE28" localSheetId="206">OFFSET(#REF!,0,0,#REF!,1)</definedName>
    <definedName name="_BOE28" localSheetId="112">OFFSET(#REF!,0,0,#REF!,1)</definedName>
    <definedName name="_BOE28">OFFSET(#REF!,0,0,#REF!,1)</definedName>
    <definedName name="_BOE4" localSheetId="193">OFFSET(#REF!,0,0,COUNTA(#REF!))</definedName>
    <definedName name="_BOE4" localSheetId="194">OFFSET(#REF!,0,0,COUNTA(#REF!))</definedName>
    <definedName name="_BOE4" localSheetId="202">OFFSET(#REF!,0,0,COUNTA(#REF!))</definedName>
    <definedName name="_BOE4" localSheetId="203">OFFSET(#REF!,0,0,COUNTA(#REF!))</definedName>
    <definedName name="_BOE4">OFFSET(#REF!,0,0,COUNTA(#REF!))</definedName>
    <definedName name="_BOE7" localSheetId="193">OFFSET(#REF!,0,0,#REF!,1)</definedName>
    <definedName name="_BOE7" localSheetId="194">OFFSET(#REF!,0,0,#REF!,1)</definedName>
    <definedName name="_BOE7" localSheetId="202">OFFSET(#REF!,0,0,#REF!,1)</definedName>
    <definedName name="_BOE7" localSheetId="203">OFFSET(#REF!,0,0,#REF!,1)</definedName>
    <definedName name="_BOE7" localSheetId="204">OFFSET(#REF!,0,0,#REF!,1)</definedName>
    <definedName name="_BOE7" localSheetId="205">OFFSET(#REF!,0,0,#REF!,1)</definedName>
    <definedName name="_BOE7" localSheetId="206">OFFSET(#REF!,0,0,#REF!,1)</definedName>
    <definedName name="_BOE7" localSheetId="112">OFFSET(#REF!,0,0,#REF!,1)</definedName>
    <definedName name="_BOE7">OFFSET(#REF!,0,0,#REF!,1)</definedName>
    <definedName name="_BOE84" localSheetId="193">OFFSET(#REF!,0,0,#REF!,1)</definedName>
    <definedName name="_BOE84" localSheetId="194">OFFSET(#REF!,0,0,#REF!,1)</definedName>
    <definedName name="_BOE84" localSheetId="202">OFFSET(#REF!,0,0,#REF!,1)</definedName>
    <definedName name="_BOE84" localSheetId="203">OFFSET(#REF!,0,0,#REF!,1)</definedName>
    <definedName name="_BOE84">OFFSET(#REF!,0,0,#REF!,1)</definedName>
    <definedName name="_BOJ28" localSheetId="193">OFFSET(#REF!,0,0,#REF!,1)</definedName>
    <definedName name="_BOJ28" localSheetId="194">OFFSET(#REF!,0,0,#REF!,1)</definedName>
    <definedName name="_BOJ28" localSheetId="202">OFFSET(#REF!,0,0,#REF!,1)</definedName>
    <definedName name="_BOJ28" localSheetId="203">OFFSET(#REF!,0,0,#REF!,1)</definedName>
    <definedName name="_BOJ28">OFFSET(#REF!,0,0,#REF!,1)</definedName>
    <definedName name="_BOJ84" localSheetId="193">OFFSET(#REF!,0,0,#REF!,1)</definedName>
    <definedName name="_BOJ84" localSheetId="194">OFFSET(#REF!,0,0,#REF!,1)</definedName>
    <definedName name="_BOJ84" localSheetId="202">OFFSET(#REF!,0,0,#REF!,1)</definedName>
    <definedName name="_BOJ84" localSheetId="203">OFFSET(#REF!,0,0,#REF!,1)</definedName>
    <definedName name="_BOJ84">OFFSET(#REF!,0,0,#REF!,1)</definedName>
    <definedName name="_bol52" localSheetId="127">#REF!</definedName>
    <definedName name="_bol52" localSheetId="134">#REF!</definedName>
    <definedName name="_bol52" localSheetId="178">#REF!</definedName>
    <definedName name="_bol52" localSheetId="184">#REF!</definedName>
    <definedName name="_bol52" localSheetId="193">#REF!</definedName>
    <definedName name="_bol52" localSheetId="194">#REF!</definedName>
    <definedName name="_bol52" localSheetId="121">#REF!</definedName>
    <definedName name="_bol52" localSheetId="202">#REF!</definedName>
    <definedName name="_bol52" localSheetId="203">#REF!</definedName>
    <definedName name="_bol52" localSheetId="204">#REF!</definedName>
    <definedName name="_bol52" localSheetId="205">#REF!</definedName>
    <definedName name="_bol52" localSheetId="206">#REF!</definedName>
    <definedName name="_bol52" localSheetId="99">#REF!</definedName>
    <definedName name="_bol52" localSheetId="100">#REF!</definedName>
    <definedName name="_bol52" localSheetId="101">#REF!</definedName>
    <definedName name="_bol52" localSheetId="102">#REF!</definedName>
    <definedName name="_bol52" localSheetId="19">#REF!</definedName>
    <definedName name="_bol52" localSheetId="20">#REF!</definedName>
    <definedName name="_bol52" localSheetId="38">#REF!</definedName>
    <definedName name="_bol52" localSheetId="39">#REF!</definedName>
    <definedName name="_bol52" localSheetId="40">#REF!</definedName>
    <definedName name="_bol52" localSheetId="41">#REF!</definedName>
    <definedName name="_bol52" localSheetId="42">#REF!</definedName>
    <definedName name="_bol52" localSheetId="43">#REF!</definedName>
    <definedName name="_bol52" localSheetId="44">#REF!</definedName>
    <definedName name="_bol52" localSheetId="45">#REF!</definedName>
    <definedName name="_bol52" localSheetId="46">#REF!</definedName>
    <definedName name="_bol52" localSheetId="47">#REF!</definedName>
    <definedName name="_bol52" localSheetId="48">#REF!</definedName>
    <definedName name="_bol52" localSheetId="49">#REF!</definedName>
    <definedName name="_bol52" localSheetId="51">#REF!</definedName>
    <definedName name="_bol52" localSheetId="52">#REF!</definedName>
    <definedName name="_bol52" localSheetId="53">#REF!</definedName>
    <definedName name="_bol52" localSheetId="54">#REF!</definedName>
    <definedName name="_bol52" localSheetId="55">#REF!</definedName>
    <definedName name="_bol52" localSheetId="56">#REF!</definedName>
    <definedName name="_bol52" localSheetId="57">#REF!</definedName>
    <definedName name="_bol52" localSheetId="96">#REF!</definedName>
    <definedName name="_bol52" localSheetId="97">#REF!</definedName>
    <definedName name="_bol52" localSheetId="98">#REF!</definedName>
    <definedName name="_bol52">#REF!</definedName>
    <definedName name="_BOP1" localSheetId="127">#REF!</definedName>
    <definedName name="_BOP1" localSheetId="178">#REF!</definedName>
    <definedName name="_BOP1" localSheetId="184">#REF!</definedName>
    <definedName name="_BOP1" localSheetId="193">#REF!</definedName>
    <definedName name="_BOP1" localSheetId="194">#REF!</definedName>
    <definedName name="_BOP1" localSheetId="121">#REF!</definedName>
    <definedName name="_BOP1" localSheetId="202">#REF!</definedName>
    <definedName name="_BOP1" localSheetId="203">#REF!</definedName>
    <definedName name="_BOP1" localSheetId="204">#REF!</definedName>
    <definedName name="_BOP1" localSheetId="205">#REF!</definedName>
    <definedName name="_BOP1" localSheetId="206">#REF!</definedName>
    <definedName name="_BOP1">#REF!</definedName>
    <definedName name="_BOP2" localSheetId="127">#REF!</definedName>
    <definedName name="_BOP2" localSheetId="134">#REF!</definedName>
    <definedName name="_BOP2" localSheetId="178">#REF!</definedName>
    <definedName name="_BOP2" localSheetId="184">#REF!</definedName>
    <definedName name="_BOP2" localSheetId="193">#REF!</definedName>
    <definedName name="_BOP2" localSheetId="194">#REF!</definedName>
    <definedName name="_BOP2" localSheetId="121">#REF!</definedName>
    <definedName name="_BOP2" localSheetId="202">#REF!</definedName>
    <definedName name="_BOP2" localSheetId="203">#REF!</definedName>
    <definedName name="_BOP2" localSheetId="204">#REF!</definedName>
    <definedName name="_BOP2" localSheetId="205">#REF!</definedName>
    <definedName name="_BOP2" localSheetId="206">#REF!</definedName>
    <definedName name="_BOP2">#REF!</definedName>
    <definedName name="_bot1" localSheetId="193">#REF!</definedName>
    <definedName name="_bot1" localSheetId="194">#REF!</definedName>
    <definedName name="_bot1" localSheetId="202">#REF!</definedName>
    <definedName name="_bot1" localSheetId="203">#REF!</definedName>
    <definedName name="_bot1" localSheetId="204">#REF!</definedName>
    <definedName name="_bot1" localSheetId="205">#REF!</definedName>
    <definedName name="_bot1" localSheetId="206">#REF!</definedName>
    <definedName name="_bot1" localSheetId="16">#REF!</definedName>
    <definedName name="_bot1" localSheetId="19">#REF!</definedName>
    <definedName name="_bot1" localSheetId="20">#REF!</definedName>
    <definedName name="_bot1">#REF!</definedName>
    <definedName name="_bot2" localSheetId="193">#REF!</definedName>
    <definedName name="_bot2" localSheetId="194">#REF!</definedName>
    <definedName name="_bot2" localSheetId="202">#REF!</definedName>
    <definedName name="_bot2" localSheetId="203">#REF!</definedName>
    <definedName name="_bot2" localSheetId="204">#REF!</definedName>
    <definedName name="_bot2" localSheetId="205">#REF!</definedName>
    <definedName name="_bot2" localSheetId="206">#REF!</definedName>
    <definedName name="_bot2" localSheetId="19">#REF!</definedName>
    <definedName name="_bot2" localSheetId="20">#REF!</definedName>
    <definedName name="_bot2">#REF!</definedName>
    <definedName name="_bot3" localSheetId="193">#REF!</definedName>
    <definedName name="_bot3" localSheetId="194">#REF!</definedName>
    <definedName name="_bot3" localSheetId="202">#REF!</definedName>
    <definedName name="_bot3" localSheetId="203">#REF!</definedName>
    <definedName name="_bot3" localSheetId="19">#REF!</definedName>
    <definedName name="_bot3" localSheetId="20">#REF!</definedName>
    <definedName name="_bot3">#REF!</definedName>
    <definedName name="_bot4" localSheetId="193">#REF!</definedName>
    <definedName name="_bot4" localSheetId="194">#REF!</definedName>
    <definedName name="_bot4" localSheetId="202">#REF!</definedName>
    <definedName name="_bot4" localSheetId="203">#REF!</definedName>
    <definedName name="_bot4">#REF!</definedName>
    <definedName name="_bot5" localSheetId="193">#REF!</definedName>
    <definedName name="_bot5" localSheetId="194">#REF!</definedName>
    <definedName name="_bot5" localSheetId="202">#REF!</definedName>
    <definedName name="_bot5" localSheetId="203">#REF!</definedName>
    <definedName name="_bot5">#REF!</definedName>
    <definedName name="_bot6" localSheetId="193">#REF!</definedName>
    <definedName name="_bot6" localSheetId="194">#REF!</definedName>
    <definedName name="_bot6" localSheetId="202">#REF!</definedName>
    <definedName name="_bot6" localSheetId="203">#REF!</definedName>
    <definedName name="_bot6">#REF!</definedName>
    <definedName name="_bs" localSheetId="124" hidden="1">{#N/A,#N/A,FALSE,"DOC";"TB_28",#N/A,FALSE,"FITB_28";"TB_91",#N/A,FALSE,"FITB_91";"TB_182",#N/A,FALSE,"FITB_182";"TB_273",#N/A,FALSE,"FITB_273";"TB_364",#N/A,FALSE,"FITB_364 ";"SUMMARY",#N/A,FALSE,"Summary"}</definedName>
    <definedName name="_bs" localSheetId="127" hidden="1">{#N/A,#N/A,FALSE,"DOC";"TB_28",#N/A,FALSE,"FITB_28";"TB_91",#N/A,FALSE,"FITB_91";"TB_182",#N/A,FALSE,"FITB_182";"TB_273",#N/A,FALSE,"FITB_273";"TB_364",#N/A,FALSE,"FITB_364 ";"SUMMARY",#N/A,FALSE,"Summary"}</definedName>
    <definedName name="_bs" localSheetId="129" hidden="1">{#N/A,#N/A,FALSE,"DOC";"TB_28",#N/A,FALSE,"FITB_28";"TB_91",#N/A,FALSE,"FITB_91";"TB_182",#N/A,FALSE,"FITB_182";"TB_273",#N/A,FALSE,"FITB_273";"TB_364",#N/A,FALSE,"FITB_364 ";"SUMMARY",#N/A,FALSE,"Summary"}</definedName>
    <definedName name="_bs" localSheetId="130" hidden="1">{#N/A,#N/A,FALSE,"DOC";"TB_28",#N/A,FALSE,"FITB_28";"TB_91",#N/A,FALSE,"FITB_91";"TB_182",#N/A,FALSE,"FITB_182";"TB_273",#N/A,FALSE,"FITB_273";"TB_364",#N/A,FALSE,"FITB_364 ";"SUMMARY",#N/A,FALSE,"Summary"}</definedName>
    <definedName name="_bs" localSheetId="132" hidden="1">{#N/A,#N/A,FALSE,"DOC";"TB_28",#N/A,FALSE,"FITB_28";"TB_91",#N/A,FALSE,"FITB_91";"TB_182",#N/A,FALSE,"FITB_182";"TB_273",#N/A,FALSE,"FITB_273";"TB_364",#N/A,FALSE,"FITB_364 ";"SUMMARY",#N/A,FALSE,"Summary"}</definedName>
    <definedName name="_bs" localSheetId="133" hidden="1">{#N/A,#N/A,FALSE,"DOC";"TB_28",#N/A,FALSE,"FITB_28";"TB_91",#N/A,FALSE,"FITB_91";"TB_182",#N/A,FALSE,"FITB_182";"TB_273",#N/A,FALSE,"FITB_273";"TB_364",#N/A,FALSE,"FITB_364 ";"SUMMARY",#N/A,FALSE,"Summary"}</definedName>
    <definedName name="_bs" localSheetId="134" hidden="1">{#N/A,#N/A,FALSE,"DOC";"TB_28",#N/A,FALSE,"FITB_28";"TB_91",#N/A,FALSE,"FITB_91";"TB_182",#N/A,FALSE,"FITB_182";"TB_273",#N/A,FALSE,"FITB_273";"TB_364",#N/A,FALSE,"FITB_364 ";"SUMMARY",#N/A,FALSE,"Summary"}</definedName>
    <definedName name="_bs" localSheetId="178" hidden="1">{#N/A,#N/A,FALSE,"DOC";"TB_28",#N/A,FALSE,"FITB_28";"TB_91",#N/A,FALSE,"FITB_91";"TB_182",#N/A,FALSE,"FITB_182";"TB_273",#N/A,FALSE,"FITB_273";"TB_364",#N/A,FALSE,"FITB_364 ";"SUMMARY",#N/A,FALSE,"Summary"}</definedName>
    <definedName name="_bs" localSheetId="184" hidden="1">{#N/A,#N/A,FALSE,"DOC";"TB_28",#N/A,FALSE,"FITB_28";"TB_91",#N/A,FALSE,"FITB_91";"TB_182",#N/A,FALSE,"FITB_182";"TB_273",#N/A,FALSE,"FITB_273";"TB_364",#N/A,FALSE,"FITB_364 ";"SUMMARY",#N/A,FALSE,"Summary"}</definedName>
    <definedName name="_bs" localSheetId="186" hidden="1">{#N/A,#N/A,FALSE,"DOC";"TB_28",#N/A,FALSE,"FITB_28";"TB_91",#N/A,FALSE,"FITB_91";"TB_182",#N/A,FALSE,"FITB_182";"TB_273",#N/A,FALSE,"FITB_273";"TB_364",#N/A,FALSE,"FITB_364 ";"SUMMARY",#N/A,FALSE,"Summary"}</definedName>
    <definedName name="_bs" localSheetId="192" hidden="1">{#N/A,#N/A,FALSE,"DOC";"TB_28",#N/A,FALSE,"FITB_28";"TB_91",#N/A,FALSE,"FITB_91";"TB_182",#N/A,FALSE,"FITB_182";"TB_273",#N/A,FALSE,"FITB_273";"TB_364",#N/A,FALSE,"FITB_364 ";"SUMMARY",#N/A,FALSE,"Summary"}</definedName>
    <definedName name="_bs" localSheetId="193" hidden="1">{#N/A,#N/A,FALSE,"DOC";"TB_28",#N/A,FALSE,"FITB_28";"TB_91",#N/A,FALSE,"FITB_91";"TB_182",#N/A,FALSE,"FITB_182";"TB_273",#N/A,FALSE,"FITB_273";"TB_364",#N/A,FALSE,"FITB_364 ";"SUMMARY",#N/A,FALSE,"Summary"}</definedName>
    <definedName name="_bs" localSheetId="194" hidden="1">{#N/A,#N/A,FALSE,"DOC";"TB_28",#N/A,FALSE,"FITB_28";"TB_91",#N/A,FALSE,"FITB_91";"TB_182",#N/A,FALSE,"FITB_182";"TB_273",#N/A,FALSE,"FITB_273";"TB_364",#N/A,FALSE,"FITB_364 ";"SUMMARY",#N/A,FALSE,"Summary"}</definedName>
    <definedName name="_bs" localSheetId="121" hidden="1">{#N/A,#N/A,FALSE,"DOC";"TB_28",#N/A,FALSE,"FITB_28";"TB_91",#N/A,FALSE,"FITB_91";"TB_182",#N/A,FALSE,"FITB_182";"TB_273",#N/A,FALSE,"FITB_273";"TB_364",#N/A,FALSE,"FITB_364 ";"SUMMARY",#N/A,FALSE,"Summary"}</definedName>
    <definedName name="_bs" localSheetId="202" hidden="1">{#N/A,#N/A,FALSE,"DOC";"TB_28",#N/A,FALSE,"FITB_28";"TB_91",#N/A,FALSE,"FITB_91";"TB_182",#N/A,FALSE,"FITB_182";"TB_273",#N/A,FALSE,"FITB_273";"TB_364",#N/A,FALSE,"FITB_364 ";"SUMMARY",#N/A,FALSE,"Summary"}</definedName>
    <definedName name="_bs" localSheetId="203" hidden="1">{#N/A,#N/A,FALSE,"DOC";"TB_28",#N/A,FALSE,"FITB_28";"TB_91",#N/A,FALSE,"FITB_91";"TB_182",#N/A,FALSE,"FITB_182";"TB_273",#N/A,FALSE,"FITB_273";"TB_364",#N/A,FALSE,"FITB_364 ";"SUMMARY",#N/A,FALSE,"Summary"}</definedName>
    <definedName name="_bs" localSheetId="204" hidden="1">{#N/A,#N/A,FALSE,"DOC";"TB_28",#N/A,FALSE,"FITB_28";"TB_91",#N/A,FALSE,"FITB_91";"TB_182",#N/A,FALSE,"FITB_182";"TB_273",#N/A,FALSE,"FITB_273";"TB_364",#N/A,FALSE,"FITB_364 ";"SUMMARY",#N/A,FALSE,"Summary"}</definedName>
    <definedName name="_bs" localSheetId="205" hidden="1">{#N/A,#N/A,FALSE,"DOC";"TB_28",#N/A,FALSE,"FITB_28";"TB_91",#N/A,FALSE,"FITB_91";"TB_182",#N/A,FALSE,"FITB_182";"TB_273",#N/A,FALSE,"FITB_273";"TB_364",#N/A,FALSE,"FITB_364 ";"SUMMARY",#N/A,FALSE,"Summary"}</definedName>
    <definedName name="_bs" localSheetId="206" hidden="1">{#N/A,#N/A,FALSE,"DOC";"TB_28",#N/A,FALSE,"FITB_28";"TB_91",#N/A,FALSE,"FITB_91";"TB_182",#N/A,FALSE,"FITB_182";"TB_273",#N/A,FALSE,"FITB_273";"TB_364",#N/A,FALSE,"FITB_364 ";"SUMMARY",#N/A,FALSE,"Summary"}</definedName>
    <definedName name="_bs" localSheetId="9" hidden="1">{#N/A,#N/A,FALSE,"DOC";"TB_28",#N/A,FALSE,"FITB_28";"TB_91",#N/A,FALSE,"FITB_91";"TB_182",#N/A,FALSE,"FITB_182";"TB_273",#N/A,FALSE,"FITB_273";"TB_364",#N/A,FALSE,"FITB_364 ";"SUMMARY",#N/A,FALSE,"Summary"}</definedName>
    <definedName name="_bs" localSheetId="112" hidden="1">{#N/A,#N/A,FALSE,"DOC";"TB_28",#N/A,FALSE,"FITB_28";"TB_91",#N/A,FALSE,"FITB_91";"TB_182",#N/A,FALSE,"FITB_182";"TB_273",#N/A,FALSE,"FITB_273";"TB_364",#N/A,FALSE,"FITB_364 ";"SUMMARY",#N/A,FALSE,"Summary"}</definedName>
    <definedName name="_bs" localSheetId="14" hidden="1">{#N/A,#N/A,FALSE,"DOC";"TB_28",#N/A,FALSE,"FITB_28";"TB_91",#N/A,FALSE,"FITB_91";"TB_182",#N/A,FALSE,"FITB_182";"TB_273",#N/A,FALSE,"FITB_273";"TB_364",#N/A,FALSE,"FITB_364 ";"SUMMARY",#N/A,FALSE,"Summary"}</definedName>
    <definedName name="_bs" localSheetId="1" hidden="1">{#N/A,#N/A,FALSE,"DOC";"TB_28",#N/A,FALSE,"FITB_28";"TB_91",#N/A,FALSE,"FITB_91";"TB_182",#N/A,FALSE,"FITB_182";"TB_273",#N/A,FALSE,"FITB_273";"TB_364",#N/A,FALSE,"FITB_364 ";"SUMMARY",#N/A,FALSE,"Summary"}</definedName>
    <definedName name="_bs" hidden="1">{#N/A,#N/A,FALSE,"DOC";"TB_28",#N/A,FALSE,"FITB_28";"TB_91",#N/A,FALSE,"FITB_91";"TB_182",#N/A,FALSE,"FITB_182";"TB_273",#N/A,FALSE,"FITB_273";"TB_364",#N/A,FALSE,"FITB_364 ";"SUMMARY",#N/A,FALSE,"Summary"}</definedName>
    <definedName name="_BS2" localSheetId="127">#REF!</definedName>
    <definedName name="_BS2" localSheetId="134">#REF!</definedName>
    <definedName name="_BS2" localSheetId="178">#REF!</definedName>
    <definedName name="_BS2" localSheetId="184">#REF!</definedName>
    <definedName name="_BS2" localSheetId="193">#REF!</definedName>
    <definedName name="_BS2" localSheetId="194">#REF!</definedName>
    <definedName name="_BS2" localSheetId="121">#REF!</definedName>
    <definedName name="_BS2" localSheetId="202">#REF!</definedName>
    <definedName name="_BS2" localSheetId="203">#REF!</definedName>
    <definedName name="_BS2" localSheetId="204">#REF!</definedName>
    <definedName name="_BS2" localSheetId="205">#REF!</definedName>
    <definedName name="_BS2" localSheetId="206">#REF!</definedName>
    <definedName name="_BS2" localSheetId="112">#REF!</definedName>
    <definedName name="_BS2" localSheetId="16">#REF!</definedName>
    <definedName name="_BS2" localSheetId="19">#REF!</definedName>
    <definedName name="_BS2" localSheetId="20">#REF!</definedName>
    <definedName name="_BS2">#REF!</definedName>
    <definedName name="_BTP1" localSheetId="193">#REF!</definedName>
    <definedName name="_BTP1" localSheetId="194">#REF!</definedName>
    <definedName name="_BTP1" localSheetId="202">#REF!</definedName>
    <definedName name="_BTP1" localSheetId="203">#REF!</definedName>
    <definedName name="_BTP1" localSheetId="204">#REF!</definedName>
    <definedName name="_BTP1" localSheetId="205">#REF!</definedName>
    <definedName name="_BTP1" localSheetId="206">#REF!</definedName>
    <definedName name="_BTP1" localSheetId="112">#REF!</definedName>
    <definedName name="_BTP1">#REF!</definedName>
    <definedName name="_BTP2" localSheetId="193">#REF!</definedName>
    <definedName name="_BTP2" localSheetId="194">#REF!</definedName>
    <definedName name="_BTP2" localSheetId="202">#REF!</definedName>
    <definedName name="_BTP2" localSheetId="203">#REF!</definedName>
    <definedName name="_BTP2" localSheetId="204">#REF!</definedName>
    <definedName name="_BTP2" localSheetId="205">#REF!</definedName>
    <definedName name="_BTP2" localSheetId="206">#REF!</definedName>
    <definedName name="_BTP2" localSheetId="112">#REF!</definedName>
    <definedName name="_BTP2">#REF!</definedName>
    <definedName name="_c3202" localSheetId="127">#REF!</definedName>
    <definedName name="_c3202" localSheetId="178">#REF!</definedName>
    <definedName name="_c3202" localSheetId="184">#REF!</definedName>
    <definedName name="_c3202" localSheetId="193">#REF!</definedName>
    <definedName name="_c3202" localSheetId="194">#REF!</definedName>
    <definedName name="_c3202" localSheetId="121">#REF!</definedName>
    <definedName name="_c3202" localSheetId="202">#REF!</definedName>
    <definedName name="_c3202" localSheetId="203">#REF!</definedName>
    <definedName name="_c3202" localSheetId="19">#REF!</definedName>
    <definedName name="_c3202" localSheetId="20">#REF!</definedName>
    <definedName name="_c3202">#REF!</definedName>
    <definedName name="_cc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DB1" localSheetId="193">#REF!</definedName>
    <definedName name="_CDB1" localSheetId="194">#REF!</definedName>
    <definedName name="_CDB1" localSheetId="202">#REF!</definedName>
    <definedName name="_CDB1" localSheetId="203">#REF!</definedName>
    <definedName name="_CDB1" localSheetId="204">#REF!</definedName>
    <definedName name="_CDB1" localSheetId="205">#REF!</definedName>
    <definedName name="_CDB1" localSheetId="206">#REF!</definedName>
    <definedName name="_CDB1" localSheetId="112">#REF!</definedName>
    <definedName name="_CDB1">#REF!</definedName>
    <definedName name="_CDB2" localSheetId="193">#REF!</definedName>
    <definedName name="_CDB2" localSheetId="194">#REF!</definedName>
    <definedName name="_CDB2" localSheetId="202">#REF!</definedName>
    <definedName name="_CDB2" localSheetId="203">#REF!</definedName>
    <definedName name="_CDB2" localSheetId="204">#REF!</definedName>
    <definedName name="_CDB2" localSheetId="205">#REF!</definedName>
    <definedName name="_CDB2" localSheetId="206">#REF!</definedName>
    <definedName name="_CDB2" localSheetId="112">#REF!</definedName>
    <definedName name="_CDB2">#REF!</definedName>
    <definedName name="_cdr1" localSheetId="127">#REF!</definedName>
    <definedName name="_cdr1" localSheetId="134">#REF!</definedName>
    <definedName name="_cdr1" localSheetId="178">#REF!</definedName>
    <definedName name="_cdr1" localSheetId="184">#REF!</definedName>
    <definedName name="_cdr1" localSheetId="193">#REF!</definedName>
    <definedName name="_cdr1" localSheetId="194">#REF!</definedName>
    <definedName name="_cdr1" localSheetId="121">#REF!</definedName>
    <definedName name="_cdr1" localSheetId="202">#REF!</definedName>
    <definedName name="_cdr1" localSheetId="203">#REF!</definedName>
    <definedName name="_cdr1" localSheetId="204">#REF!</definedName>
    <definedName name="_cdr1" localSheetId="205">#REF!</definedName>
    <definedName name="_cdr1" localSheetId="206">#REF!</definedName>
    <definedName name="_cdr1" localSheetId="99">#REF!</definedName>
    <definedName name="_cdr1" localSheetId="100">#REF!</definedName>
    <definedName name="_cdr1" localSheetId="101">#REF!</definedName>
    <definedName name="_cdr1" localSheetId="102">#REF!</definedName>
    <definedName name="_cdr1" localSheetId="19">#REF!</definedName>
    <definedName name="_cdr1" localSheetId="20">#REF!</definedName>
    <definedName name="_cdr1" localSheetId="38">#REF!</definedName>
    <definedName name="_cdr1" localSheetId="44">#REF!</definedName>
    <definedName name="_cdr1" localSheetId="45">#REF!</definedName>
    <definedName name="_cdr1" localSheetId="46">#REF!</definedName>
    <definedName name="_cdr1" localSheetId="47">#REF!</definedName>
    <definedName name="_cdr1" localSheetId="48">#REF!</definedName>
    <definedName name="_cdr1" localSheetId="49">#REF!</definedName>
    <definedName name="_cdr1" localSheetId="51">#REF!</definedName>
    <definedName name="_cdr1" localSheetId="52">#REF!</definedName>
    <definedName name="_cdr1" localSheetId="53">#REF!</definedName>
    <definedName name="_cdr1" localSheetId="54">#REF!</definedName>
    <definedName name="_cdr1" localSheetId="55">#REF!</definedName>
    <definedName name="_cdr1" localSheetId="56">#REF!</definedName>
    <definedName name="_cdr1" localSheetId="57">#REF!</definedName>
    <definedName name="_cdr1" localSheetId="96">#REF!</definedName>
    <definedName name="_cdr1" localSheetId="97">#REF!</definedName>
    <definedName name="_cdr1" localSheetId="98">#REF!</definedName>
    <definedName name="_cdr1">#REF!</definedName>
    <definedName name="_cdr2" localSheetId="127">#REF!</definedName>
    <definedName name="_cdr2" localSheetId="134">#REF!</definedName>
    <definedName name="_cdr2" localSheetId="178">#REF!</definedName>
    <definedName name="_cdr2" localSheetId="184">#REF!</definedName>
    <definedName name="_cdr2" localSheetId="193">#REF!</definedName>
    <definedName name="_cdr2" localSheetId="194">#REF!</definedName>
    <definedName name="_cdr2" localSheetId="121">#REF!</definedName>
    <definedName name="_cdr2" localSheetId="202">#REF!</definedName>
    <definedName name="_cdr2" localSheetId="203">#REF!</definedName>
    <definedName name="_cdr2" localSheetId="99">#REF!</definedName>
    <definedName name="_cdr2" localSheetId="16">#REF!</definedName>
    <definedName name="_cdr2" localSheetId="19">#REF!</definedName>
    <definedName name="_cdr2" localSheetId="20">#REF!</definedName>
    <definedName name="_cdr2" localSheetId="38">#REF!</definedName>
    <definedName name="_cdr2" localSheetId="39">#REF!</definedName>
    <definedName name="_cdr2" localSheetId="40">#REF!</definedName>
    <definedName name="_cdr2" localSheetId="41">#REF!</definedName>
    <definedName name="_cdr2" localSheetId="42">#REF!</definedName>
    <definedName name="_cdr2" localSheetId="43">#REF!</definedName>
    <definedName name="_cdr2" localSheetId="44">#REF!</definedName>
    <definedName name="_cdr2" localSheetId="45">#REF!</definedName>
    <definedName name="_cdr2" localSheetId="46">#REF!</definedName>
    <definedName name="_cdr2" localSheetId="47">#REF!</definedName>
    <definedName name="_cdr2" localSheetId="48">#REF!</definedName>
    <definedName name="_cdr2" localSheetId="49">#REF!</definedName>
    <definedName name="_cdr2" localSheetId="51">#REF!</definedName>
    <definedName name="_cdr2" localSheetId="52">#REF!</definedName>
    <definedName name="_cdr2" localSheetId="53">#REF!</definedName>
    <definedName name="_cdr2" localSheetId="54">#REF!</definedName>
    <definedName name="_cdr2" localSheetId="74">#REF!</definedName>
    <definedName name="_cdr2" localSheetId="75">#REF!</definedName>
    <definedName name="_cdr2" localSheetId="76">#REF!</definedName>
    <definedName name="_cdr2" localSheetId="78">#REF!</definedName>
    <definedName name="_cdr2" localSheetId="79">#REF!</definedName>
    <definedName name="_cdr2" localSheetId="80">#REF!</definedName>
    <definedName name="_cdr2" localSheetId="81">#REF!</definedName>
    <definedName name="_cdr2" localSheetId="82">#REF!</definedName>
    <definedName name="_cdr2" localSheetId="85">#REF!</definedName>
    <definedName name="_cdr2" localSheetId="86">#REF!</definedName>
    <definedName name="_cdr2" localSheetId="87">#REF!</definedName>
    <definedName name="_cdr2" localSheetId="88">#REF!</definedName>
    <definedName name="_cdr2">#REF!</definedName>
    <definedName name="_Cdr7" localSheetId="127">#REF!</definedName>
    <definedName name="_Cdr7" localSheetId="134">#REF!</definedName>
    <definedName name="_Cdr7" localSheetId="178">#REF!</definedName>
    <definedName name="_Cdr7" localSheetId="184">#REF!</definedName>
    <definedName name="_Cdr7" localSheetId="193">#REF!</definedName>
    <definedName name="_Cdr7" localSheetId="194">#REF!</definedName>
    <definedName name="_Cdr7" localSheetId="121">#REF!</definedName>
    <definedName name="_Cdr7" localSheetId="202">#REF!</definedName>
    <definedName name="_Cdr7" localSheetId="203">#REF!</definedName>
    <definedName name="_Cdr7" localSheetId="99">#REF!</definedName>
    <definedName name="_Cdr7" localSheetId="38">#REF!</definedName>
    <definedName name="_Cdr7" localSheetId="39">#REF!</definedName>
    <definedName name="_Cdr7" localSheetId="40">#REF!</definedName>
    <definedName name="_Cdr7" localSheetId="41">#REF!</definedName>
    <definedName name="_Cdr7" localSheetId="42">#REF!</definedName>
    <definedName name="_Cdr7" localSheetId="43">#REF!</definedName>
    <definedName name="_Cdr7" localSheetId="44">#REF!</definedName>
    <definedName name="_Cdr7" localSheetId="45">#REF!</definedName>
    <definedName name="_Cdr7" localSheetId="46">#REF!</definedName>
    <definedName name="_Cdr7" localSheetId="47">#REF!</definedName>
    <definedName name="_Cdr7" localSheetId="48">#REF!</definedName>
    <definedName name="_Cdr7" localSheetId="49">#REF!</definedName>
    <definedName name="_Cdr7" localSheetId="51">#REF!</definedName>
    <definedName name="_Cdr7" localSheetId="52">#REF!</definedName>
    <definedName name="_Cdr7" localSheetId="53">#REF!</definedName>
    <definedName name="_Cdr7" localSheetId="78">#REF!</definedName>
    <definedName name="_Cdr7" localSheetId="79">#REF!</definedName>
    <definedName name="_Cdr7" localSheetId="80">#REF!</definedName>
    <definedName name="_Cdr7" localSheetId="81">#REF!</definedName>
    <definedName name="_Cdr7" localSheetId="82">#REF!</definedName>
    <definedName name="_Cdr7" localSheetId="85">#REF!</definedName>
    <definedName name="_Cdr7" localSheetId="86">#REF!</definedName>
    <definedName name="_Cdr7" localSheetId="87">#REF!</definedName>
    <definedName name="_Cdr7" localSheetId="88">#REF!</definedName>
    <definedName name="_Cdr7">#REF!</definedName>
    <definedName name="_Cdr8" localSheetId="127">#REF!</definedName>
    <definedName name="_Cdr8" localSheetId="134">#REF!</definedName>
    <definedName name="_Cdr8" localSheetId="178">#REF!</definedName>
    <definedName name="_Cdr8" localSheetId="184">#REF!</definedName>
    <definedName name="_Cdr8" localSheetId="193">#REF!</definedName>
    <definedName name="_Cdr8" localSheetId="194">#REF!</definedName>
    <definedName name="_Cdr8" localSheetId="121">#REF!</definedName>
    <definedName name="_Cdr8" localSheetId="202">#REF!</definedName>
    <definedName name="_Cdr8" localSheetId="203">#REF!</definedName>
    <definedName name="_Cdr8" localSheetId="99">#REF!</definedName>
    <definedName name="_Cdr8" localSheetId="38">#REF!</definedName>
    <definedName name="_Cdr8" localSheetId="39">#REF!</definedName>
    <definedName name="_Cdr8" localSheetId="40">#REF!</definedName>
    <definedName name="_Cdr8" localSheetId="41">#REF!</definedName>
    <definedName name="_Cdr8" localSheetId="42">#REF!</definedName>
    <definedName name="_Cdr8" localSheetId="43">#REF!</definedName>
    <definedName name="_Cdr8" localSheetId="44">#REF!</definedName>
    <definedName name="_Cdr8" localSheetId="45">#REF!</definedName>
    <definedName name="_Cdr8" localSheetId="46">#REF!</definedName>
    <definedName name="_Cdr8" localSheetId="47">#REF!</definedName>
    <definedName name="_Cdr8" localSheetId="48">#REF!</definedName>
    <definedName name="_Cdr8" localSheetId="49">#REF!</definedName>
    <definedName name="_Cdr8" localSheetId="51">#REF!</definedName>
    <definedName name="_Cdr8" localSheetId="52">#REF!</definedName>
    <definedName name="_Cdr8" localSheetId="53">#REF!</definedName>
    <definedName name="_Cdr8" localSheetId="78">#REF!</definedName>
    <definedName name="_Cdr8" localSheetId="79">#REF!</definedName>
    <definedName name="_Cdr8" localSheetId="80">#REF!</definedName>
    <definedName name="_Cdr8" localSheetId="81">#REF!</definedName>
    <definedName name="_Cdr8" localSheetId="82">#REF!</definedName>
    <definedName name="_Cdr8" localSheetId="85">#REF!</definedName>
    <definedName name="_Cdr8" localSheetId="86">#REF!</definedName>
    <definedName name="_Cdr8" localSheetId="87">#REF!</definedName>
    <definedName name="_Cdr8" localSheetId="88">#REF!</definedName>
    <definedName name="_Cdr8">#REF!</definedName>
    <definedName name="_CRE2" localSheetId="127">#REF!</definedName>
    <definedName name="_CRE2" localSheetId="178">#REF!</definedName>
    <definedName name="_CRE2" localSheetId="184">#REF!</definedName>
    <definedName name="_CRE2" localSheetId="193">#REF!</definedName>
    <definedName name="_CRE2" localSheetId="194">#REF!</definedName>
    <definedName name="_CRE2" localSheetId="121">#REF!</definedName>
    <definedName name="_CRE2" localSheetId="202">#REF!</definedName>
    <definedName name="_CRE2" localSheetId="203">#REF!</definedName>
    <definedName name="_CRE2" localSheetId="16">#REF!</definedName>
    <definedName name="_CRE2" localSheetId="19">#REF!</definedName>
    <definedName name="_CRE2" localSheetId="20">#REF!</definedName>
    <definedName name="_CRE2">#REF!</definedName>
    <definedName name="_cua54" localSheetId="134">#REF!</definedName>
    <definedName name="_cua54" localSheetId="178">#REF!</definedName>
    <definedName name="_cua54" localSheetId="184">#REF!</definedName>
    <definedName name="_cua54" localSheetId="193">#REF!</definedName>
    <definedName name="_cua54" localSheetId="194">#REF!</definedName>
    <definedName name="_cua54" localSheetId="202">#REF!</definedName>
    <definedName name="_cua54" localSheetId="203">#REF!</definedName>
    <definedName name="_cua54">#REF!</definedName>
    <definedName name="_cua55" localSheetId="127">#REF!</definedName>
    <definedName name="_cua55" localSheetId="178">#REF!</definedName>
    <definedName name="_cua55" localSheetId="184">#REF!</definedName>
    <definedName name="_cua55" localSheetId="193">#REF!</definedName>
    <definedName name="_cua55" localSheetId="194">#REF!</definedName>
    <definedName name="_cua55" localSheetId="121">#REF!</definedName>
    <definedName name="_cua55" localSheetId="202">#REF!</definedName>
    <definedName name="_cua55" localSheetId="203">#REF!</definedName>
    <definedName name="_cua55" localSheetId="16">#REF!</definedName>
    <definedName name="_cua55" localSheetId="19">#REF!</definedName>
    <definedName name="_cua55" localSheetId="20">#REF!</definedName>
    <definedName name="_cua55">#REF!</definedName>
    <definedName name="_cua56" localSheetId="178">#REF!</definedName>
    <definedName name="_cua56" localSheetId="184">#REF!</definedName>
    <definedName name="_cua56" localSheetId="193">#REF!</definedName>
    <definedName name="_cua56" localSheetId="194">#REF!</definedName>
    <definedName name="_cua56" localSheetId="202">#REF!</definedName>
    <definedName name="_cua56" localSheetId="203">#REF!</definedName>
    <definedName name="_cua56" localSheetId="19">#REF!</definedName>
    <definedName name="_cua56" localSheetId="20">#REF!</definedName>
    <definedName name="_cua56">#REF!</definedName>
    <definedName name="_cua57" localSheetId="178">#REF!</definedName>
    <definedName name="_cua57" localSheetId="184">#REF!</definedName>
    <definedName name="_cua57" localSheetId="193">#REF!</definedName>
    <definedName name="_cua57" localSheetId="194">#REF!</definedName>
    <definedName name="_cua57" localSheetId="202">#REF!</definedName>
    <definedName name="_cua57" localSheetId="203">#REF!</definedName>
    <definedName name="_cua57" localSheetId="19">#REF!</definedName>
    <definedName name="_cua57" localSheetId="20">#REF!</definedName>
    <definedName name="_cua57">#REF!</definedName>
    <definedName name="_dat1" localSheetId="134">#REF!</definedName>
    <definedName name="_dat1" localSheetId="178">#REF!</definedName>
    <definedName name="_dat1" localSheetId="184">#REF!</definedName>
    <definedName name="_dat1" localSheetId="193">#REF!</definedName>
    <definedName name="_dat1" localSheetId="194">#REF!</definedName>
    <definedName name="_dat1" localSheetId="202">#REF!</definedName>
    <definedName name="_dat1" localSheetId="203">#REF!</definedName>
    <definedName name="_dat1">#REF!</definedName>
    <definedName name="_dat2" localSheetId="134">#REF!</definedName>
    <definedName name="_dat2" localSheetId="178">#REF!</definedName>
    <definedName name="_dat2" localSheetId="184">#REF!</definedName>
    <definedName name="_dat2" localSheetId="193">#REF!</definedName>
    <definedName name="_dat2" localSheetId="194">#REF!</definedName>
    <definedName name="_dat2" localSheetId="202">#REF!</definedName>
    <definedName name="_dat2" localSheetId="203">#REF!</definedName>
    <definedName name="_dat2">#REF!</definedName>
    <definedName name="_dat3" localSheetId="134">#REF!</definedName>
    <definedName name="_dat3" localSheetId="178">#REF!</definedName>
    <definedName name="_dat3" localSheetId="184">#REF!</definedName>
    <definedName name="_dat3" localSheetId="193">#REF!</definedName>
    <definedName name="_dat3" localSheetId="194">#REF!</definedName>
    <definedName name="_dat3" localSheetId="202">#REF!</definedName>
    <definedName name="_dat3" localSheetId="203">#REF!</definedName>
    <definedName name="_dat3">#REF!</definedName>
    <definedName name="_dat4" localSheetId="134">#REF!</definedName>
    <definedName name="_dat4" localSheetId="178">#REF!</definedName>
    <definedName name="_dat4" localSheetId="184">#REF!</definedName>
    <definedName name="_dat4" localSheetId="193">#REF!</definedName>
    <definedName name="_dat4" localSheetId="194">#REF!</definedName>
    <definedName name="_dat4" localSheetId="202">#REF!</definedName>
    <definedName name="_dat4" localSheetId="203">#REF!</definedName>
    <definedName name="_dat4">#REF!</definedName>
    <definedName name="_dd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dddddddd" localSheetId="124" hidden="1">{#N/A,#N/A,FALSE,"HOJA 1";#N/A,#N/A,FALSE,"H0JA 2";#N/A,#N/A,FALSE,"HOJA3";#N/A,#N/A,FALSE,"HOJA4";#N/A,#N/A,FALSE,"HOJA5"}</definedName>
    <definedName name="_Dddddddddd" localSheetId="127" hidden="1">{#N/A,#N/A,FALSE,"HOJA 1";#N/A,#N/A,FALSE,"H0JA 2";#N/A,#N/A,FALSE,"HOJA3";#N/A,#N/A,FALSE,"HOJA4";#N/A,#N/A,FALSE,"HOJA5"}</definedName>
    <definedName name="_Dddddddddd" localSheetId="134" hidden="1">{#N/A,#N/A,FALSE,"HOJA 1";#N/A,#N/A,FALSE,"H0JA 2";#N/A,#N/A,FALSE,"HOJA3";#N/A,#N/A,FALSE,"HOJA4";#N/A,#N/A,FALSE,"HOJA5"}</definedName>
    <definedName name="_Dddddddddd" localSheetId="178" hidden="1">{#N/A,#N/A,FALSE,"HOJA 1";#N/A,#N/A,FALSE,"H0JA 2";#N/A,#N/A,FALSE,"HOJA3";#N/A,#N/A,FALSE,"HOJA4";#N/A,#N/A,FALSE,"HOJA5"}</definedName>
    <definedName name="_Dddddddddd" localSheetId="184" hidden="1">{#N/A,#N/A,FALSE,"HOJA 1";#N/A,#N/A,FALSE,"H0JA 2";#N/A,#N/A,FALSE,"HOJA3";#N/A,#N/A,FALSE,"HOJA4";#N/A,#N/A,FALSE,"HOJA5"}</definedName>
    <definedName name="_Dddddddddd" localSheetId="186" hidden="1">{#N/A,#N/A,FALSE,"HOJA 1";#N/A,#N/A,FALSE,"H0JA 2";#N/A,#N/A,FALSE,"HOJA3";#N/A,#N/A,FALSE,"HOJA4";#N/A,#N/A,FALSE,"HOJA5"}</definedName>
    <definedName name="_Dddddddddd" localSheetId="192" hidden="1">{#N/A,#N/A,FALSE,"HOJA 1";#N/A,#N/A,FALSE,"H0JA 2";#N/A,#N/A,FALSE,"HOJA3";#N/A,#N/A,FALSE,"HOJA4";#N/A,#N/A,FALSE,"HOJA5"}</definedName>
    <definedName name="_Dddddddddd" localSheetId="193" hidden="1">{#N/A,#N/A,FALSE,"HOJA 1";#N/A,#N/A,FALSE,"H0JA 2";#N/A,#N/A,FALSE,"HOJA3";#N/A,#N/A,FALSE,"HOJA4";#N/A,#N/A,FALSE,"HOJA5"}</definedName>
    <definedName name="_Dddddddddd" localSheetId="194" hidden="1">{#N/A,#N/A,FALSE,"HOJA 1";#N/A,#N/A,FALSE,"H0JA 2";#N/A,#N/A,FALSE,"HOJA3";#N/A,#N/A,FALSE,"HOJA4";#N/A,#N/A,FALSE,"HOJA5"}</definedName>
    <definedName name="_Dddddddddd" localSheetId="121" hidden="1">{#N/A,#N/A,FALSE,"HOJA 1";#N/A,#N/A,FALSE,"H0JA 2";#N/A,#N/A,FALSE,"HOJA3";#N/A,#N/A,FALSE,"HOJA4";#N/A,#N/A,FALSE,"HOJA5"}</definedName>
    <definedName name="_Dddddddddd" localSheetId="202" hidden="1">{#N/A,#N/A,FALSE,"HOJA 1";#N/A,#N/A,FALSE,"H0JA 2";#N/A,#N/A,FALSE,"HOJA3";#N/A,#N/A,FALSE,"HOJA4";#N/A,#N/A,FALSE,"HOJA5"}</definedName>
    <definedName name="_Dddddddddd" localSheetId="203" hidden="1">{#N/A,#N/A,FALSE,"HOJA 1";#N/A,#N/A,FALSE,"H0JA 2";#N/A,#N/A,FALSE,"HOJA3";#N/A,#N/A,FALSE,"HOJA4";#N/A,#N/A,FALSE,"HOJA5"}</definedName>
    <definedName name="_Dddddddddd" localSheetId="204" hidden="1">{#N/A,#N/A,FALSE,"HOJA 1";#N/A,#N/A,FALSE,"H0JA 2";#N/A,#N/A,FALSE,"HOJA3";#N/A,#N/A,FALSE,"HOJA4";#N/A,#N/A,FALSE,"HOJA5"}</definedName>
    <definedName name="_Dddddddddd" localSheetId="205" hidden="1">{#N/A,#N/A,FALSE,"HOJA 1";#N/A,#N/A,FALSE,"H0JA 2";#N/A,#N/A,FALSE,"HOJA3";#N/A,#N/A,FALSE,"HOJA4";#N/A,#N/A,FALSE,"HOJA5"}</definedName>
    <definedName name="_Dddddddddd" localSheetId="206" hidden="1">{#N/A,#N/A,FALSE,"HOJA 1";#N/A,#N/A,FALSE,"H0JA 2";#N/A,#N/A,FALSE,"HOJA3";#N/A,#N/A,FALSE,"HOJA4";#N/A,#N/A,FALSE,"HOJA5"}</definedName>
    <definedName name="_Dddddddddd" localSheetId="0" hidden="1">{#N/A,#N/A,FALSE,"HOJA 1";#N/A,#N/A,FALSE,"H0JA 2";#N/A,#N/A,FALSE,"HOJA3";#N/A,#N/A,FALSE,"HOJA4";#N/A,#N/A,FALSE,"HOJA5"}</definedName>
    <definedName name="_Dddddddddd" localSheetId="9" hidden="1">{#N/A,#N/A,FALSE,"HOJA 1";#N/A,#N/A,FALSE,"H0JA 2";#N/A,#N/A,FALSE,"HOJA3";#N/A,#N/A,FALSE,"HOJA4";#N/A,#N/A,FALSE,"HOJA5"}</definedName>
    <definedName name="_Dddddddddd" localSheetId="112" hidden="1">{#N/A,#N/A,FALSE,"HOJA 1";#N/A,#N/A,FALSE,"H0JA 2";#N/A,#N/A,FALSE,"HOJA3";#N/A,#N/A,FALSE,"HOJA4";#N/A,#N/A,FALSE,"HOJA5"}</definedName>
    <definedName name="_Dddddddddd" localSheetId="14" hidden="1">{#N/A,#N/A,FALSE,"HOJA 1";#N/A,#N/A,FALSE,"H0JA 2";#N/A,#N/A,FALSE,"HOJA3";#N/A,#N/A,FALSE,"HOJA4";#N/A,#N/A,FALSE,"HOJA5"}</definedName>
    <definedName name="_Dddddddddd" localSheetId="16" hidden="1">{#N/A,#N/A,FALSE,"HOJA 1";#N/A,#N/A,FALSE,"H0JA 2";#N/A,#N/A,FALSE,"HOJA3";#N/A,#N/A,FALSE,"HOJA4";#N/A,#N/A,FALSE,"HOJA5"}</definedName>
    <definedName name="_Dddddddddd" localSheetId="1" hidden="1">{#N/A,#N/A,FALSE,"HOJA 1";#N/A,#N/A,FALSE,"H0JA 2";#N/A,#N/A,FALSE,"HOJA3";#N/A,#N/A,FALSE,"HOJA4";#N/A,#N/A,FALSE,"HOJA5"}</definedName>
    <definedName name="_Dddddddddd" localSheetId="19" hidden="1">{#N/A,#N/A,FALSE,"HOJA 1";#N/A,#N/A,FALSE,"H0JA 2";#N/A,#N/A,FALSE,"HOJA3";#N/A,#N/A,FALSE,"HOJA4";#N/A,#N/A,FALSE,"HOJA5"}</definedName>
    <definedName name="_Dddddddddd" localSheetId="20" hidden="1">{#N/A,#N/A,FALSE,"HOJA 1";#N/A,#N/A,FALSE,"H0JA 2";#N/A,#N/A,FALSE,"HOJA3";#N/A,#N/A,FALSE,"HOJA4";#N/A,#N/A,FALSE,"HOJA5"}</definedName>
    <definedName name="_Dddddddddd" localSheetId="2" hidden="1">{#N/A,#N/A,FALSE,"HOJA 1";#N/A,#N/A,FALSE,"H0JA 2";#N/A,#N/A,FALSE,"HOJA3";#N/A,#N/A,FALSE,"HOJA4";#N/A,#N/A,FALSE,"HOJA5"}</definedName>
    <definedName name="_Dddddddddd" localSheetId="8" hidden="1">{#N/A,#N/A,FALSE,"HOJA 1";#N/A,#N/A,FALSE,"H0JA 2";#N/A,#N/A,FALSE,"HOJA3";#N/A,#N/A,FALSE,"HOJA4";#N/A,#N/A,FALSE,"HOJA5"}</definedName>
    <definedName name="_Dddddddddd" hidden="1">{#N/A,#N/A,FALSE,"HOJA 1";#N/A,#N/A,FALSE,"H0JA 2";#N/A,#N/A,FALSE,"HOJA3";#N/A,#N/A,FALSE,"HOJA4";#N/A,#N/A,FALSE,"HOJA5"}</definedName>
    <definedName name="_DES10">#N/A</definedName>
    <definedName name="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5" localSheetId="134">#REF!</definedName>
    <definedName name="_dic5" localSheetId="178">#REF!</definedName>
    <definedName name="_dic5" localSheetId="184">#REF!</definedName>
    <definedName name="_dic5" localSheetId="193">#REF!</definedName>
    <definedName name="_dic5" localSheetId="194">#REF!</definedName>
    <definedName name="_dic5" localSheetId="202">#REF!</definedName>
    <definedName name="_dic5" localSheetId="203">#REF!</definedName>
    <definedName name="_dic5" localSheetId="204">#REF!</definedName>
    <definedName name="_dic5" localSheetId="205">#REF!</definedName>
    <definedName name="_dic5" localSheetId="206">#REF!</definedName>
    <definedName name="_dic5" localSheetId="112">#REF!</definedName>
    <definedName name="_dic5">#REF!</definedName>
    <definedName name="_dic6" localSheetId="127">#REF!</definedName>
    <definedName name="_dic6" localSheetId="134">#REF!</definedName>
    <definedName name="_dic6" localSheetId="178">#REF!</definedName>
    <definedName name="_dic6" localSheetId="184">#REF!</definedName>
    <definedName name="_dic6" localSheetId="193">#REF!</definedName>
    <definedName name="_dic6" localSheetId="194">#REF!</definedName>
    <definedName name="_dic6" localSheetId="121">#REF!</definedName>
    <definedName name="_dic6" localSheetId="202">#REF!</definedName>
    <definedName name="_dic6" localSheetId="203">#REF!</definedName>
    <definedName name="_dic6" localSheetId="204">#REF!</definedName>
    <definedName name="_dic6" localSheetId="205">#REF!</definedName>
    <definedName name="_dic6" localSheetId="206">#REF!</definedName>
    <definedName name="_dic6" localSheetId="112">#REF!</definedName>
    <definedName name="_dic6" localSheetId="19">#REF!</definedName>
    <definedName name="_dic6" localSheetId="20">#REF!</definedName>
    <definedName name="_dic6">#REF!</definedName>
    <definedName name="_Dist_Bin" localSheetId="127" hidden="1">#REF!</definedName>
    <definedName name="_Dist_Bin" localSheetId="129" hidden="1">#REF!</definedName>
    <definedName name="_Dist_Bin" localSheetId="130" hidden="1">#REF!</definedName>
    <definedName name="_Dist_Bin" localSheetId="132" hidden="1">#REF!</definedName>
    <definedName name="_Dist_Bin" localSheetId="133" hidden="1">#REF!</definedName>
    <definedName name="_Dist_Bin" localSheetId="134" hidden="1">#REF!</definedName>
    <definedName name="_Dist_Bin" localSheetId="178" hidden="1">#REF!</definedName>
    <definedName name="_Dist_Bin" localSheetId="184" hidden="1">#REF!</definedName>
    <definedName name="_Dist_Bin" localSheetId="193" hidden="1">#REF!</definedName>
    <definedName name="_Dist_Bin" localSheetId="194" hidden="1">#REF!</definedName>
    <definedName name="_Dist_Bin" localSheetId="121" hidden="1">#REF!</definedName>
    <definedName name="_Dist_Bin" localSheetId="202" hidden="1">#REF!</definedName>
    <definedName name="_Dist_Bin" localSheetId="203" hidden="1">#REF!</definedName>
    <definedName name="_Dist_Bin" localSheetId="204" hidden="1">#REF!</definedName>
    <definedName name="_Dist_Bin" localSheetId="205" hidden="1">#REF!</definedName>
    <definedName name="_Dist_Bin" localSheetId="206" hidden="1">#REF!</definedName>
    <definedName name="_Dist_Bin" localSheetId="0" hidden="1">#REF!</definedName>
    <definedName name="_Dist_Bin" localSheetId="99" hidden="1">#REF!</definedName>
    <definedName name="_Dist_Bin" localSheetId="100" hidden="1">#REF!</definedName>
    <definedName name="_Dist_Bin" localSheetId="101" hidden="1">#REF!</definedName>
    <definedName name="_Dist_Bin" localSheetId="102" hidden="1">#REF!</definedName>
    <definedName name="_Dist_Bin" localSheetId="104" hidden="1">#REF!</definedName>
    <definedName name="_Dist_Bin" localSheetId="105" hidden="1">#REF!</definedName>
    <definedName name="_Dist_Bin" localSheetId="108" hidden="1">#REF!</definedName>
    <definedName name="_Dist_Bin" localSheetId="109" hidden="1">#REF!</definedName>
    <definedName name="_Dist_Bin" localSheetId="110" hidden="1">#REF!</definedName>
    <definedName name="_Dist_Bin" localSheetId="14" hidden="1">#REF!</definedName>
    <definedName name="_Dist_Bin" localSheetId="16" hidden="1">#REF!</definedName>
    <definedName name="_Dist_Bin" localSheetId="1" hidden="1">#REF!</definedName>
    <definedName name="_Dist_Bin" localSheetId="19" hidden="1">#REF!</definedName>
    <definedName name="_Dist_Bin" localSheetId="20" hidden="1">#REF!</definedName>
    <definedName name="_Dist_Bin" localSheetId="2" hidden="1">#REF!</definedName>
    <definedName name="_Dist_Bin" localSheetId="38" hidden="1">#REF!</definedName>
    <definedName name="_Dist_Bin" localSheetId="39" hidden="1">#REF!</definedName>
    <definedName name="_Dist_Bin" localSheetId="41" hidden="1">#REF!</definedName>
    <definedName name="_Dist_Bin" localSheetId="44" hidden="1">#REF!</definedName>
    <definedName name="_Dist_Bin" localSheetId="45" hidden="1">#REF!</definedName>
    <definedName name="_Dist_Bin" localSheetId="46" hidden="1">#REF!</definedName>
    <definedName name="_Dist_Bin" localSheetId="47" hidden="1">#REF!</definedName>
    <definedName name="_Dist_Bin" localSheetId="48" hidden="1">#REF!</definedName>
    <definedName name="_Dist_Bin" localSheetId="49" hidden="1">#REF!</definedName>
    <definedName name="_Dist_Bin" localSheetId="51" hidden="1">#REF!</definedName>
    <definedName name="_Dist_Bin" localSheetId="52" hidden="1">#REF!</definedName>
    <definedName name="_Dist_Bin" localSheetId="53" hidden="1">#REF!</definedName>
    <definedName name="_Dist_Bin" localSheetId="54" hidden="1">#REF!</definedName>
    <definedName name="_Dist_Bin" localSheetId="55" hidden="1">#REF!</definedName>
    <definedName name="_Dist_Bin" localSheetId="56" hidden="1">#REF!</definedName>
    <definedName name="_Dist_Bin" localSheetId="57" hidden="1">#REF!</definedName>
    <definedName name="_Dist_Bin" localSheetId="61" hidden="1">#REF!</definedName>
    <definedName name="_Dist_Bin" localSheetId="62" hidden="1">#REF!</definedName>
    <definedName name="_Dist_Bin" localSheetId="63" hidden="1">#REF!</definedName>
    <definedName name="_Dist_Bin" localSheetId="64" hidden="1">#REF!</definedName>
    <definedName name="_Dist_Bin" localSheetId="65" hidden="1">#REF!</definedName>
    <definedName name="_Dist_Bin" localSheetId="66" hidden="1">#REF!</definedName>
    <definedName name="_Dist_Bin" localSheetId="70" hidden="1">#REF!</definedName>
    <definedName name="_Dist_Bin" localSheetId="72" hidden="1">#REF!</definedName>
    <definedName name="_Dist_Bin" localSheetId="73" hidden="1">#REF!</definedName>
    <definedName name="_Dist_Bin" localSheetId="74" hidden="1">#REF!</definedName>
    <definedName name="_Dist_Bin" localSheetId="75" hidden="1">#REF!</definedName>
    <definedName name="_Dist_Bin" localSheetId="76" hidden="1">#REF!</definedName>
    <definedName name="_Dist_Bin" localSheetId="78" hidden="1">#REF!</definedName>
    <definedName name="_Dist_Bin" localSheetId="79" hidden="1">#REF!</definedName>
    <definedName name="_Dist_Bin" localSheetId="80" hidden="1">#REF!</definedName>
    <definedName name="_Dist_Bin" localSheetId="81" hidden="1">#REF!</definedName>
    <definedName name="_Dist_Bin" localSheetId="82" hidden="1">#REF!</definedName>
    <definedName name="_Dist_Bin" localSheetId="85" hidden="1">#REF!</definedName>
    <definedName name="_Dist_Bin" localSheetId="86" hidden="1">#REF!</definedName>
    <definedName name="_Dist_Bin" localSheetId="87" hidden="1">#REF!</definedName>
    <definedName name="_Dist_Bin" localSheetId="88" hidden="1">#REF!</definedName>
    <definedName name="_Dist_Bin" localSheetId="8" hidden="1">#REF!</definedName>
    <definedName name="_Dist_Bin" localSheetId="96" hidden="1">#REF!</definedName>
    <definedName name="_Dist_Bin" localSheetId="97" hidden="1">#REF!</definedName>
    <definedName name="_Dist_Bin" localSheetId="98" hidden="1">#REF!</definedName>
    <definedName name="_Dist_Bin" hidden="1">#REF!</definedName>
    <definedName name="_Dist_Values" localSheetId="127" hidden="1">#REF!</definedName>
    <definedName name="_Dist_Values" localSheetId="129" hidden="1">#REF!</definedName>
    <definedName name="_Dist_Values" localSheetId="130" hidden="1">#REF!</definedName>
    <definedName name="_Dist_Values" localSheetId="132" hidden="1">#REF!</definedName>
    <definedName name="_Dist_Values" localSheetId="133" hidden="1">#REF!</definedName>
    <definedName name="_Dist_Values" localSheetId="134" hidden="1">#REF!</definedName>
    <definedName name="_Dist_Values" localSheetId="178" hidden="1">#REF!</definedName>
    <definedName name="_Dist_Values" localSheetId="184" hidden="1">#REF!</definedName>
    <definedName name="_Dist_Values" localSheetId="193" hidden="1">#REF!</definedName>
    <definedName name="_Dist_Values" localSheetId="194" hidden="1">#REF!</definedName>
    <definedName name="_Dist_Values" localSheetId="121" hidden="1">#REF!</definedName>
    <definedName name="_Dist_Values" localSheetId="202" hidden="1">#REF!</definedName>
    <definedName name="_Dist_Values" localSheetId="203" hidden="1">#REF!</definedName>
    <definedName name="_Dist_Values" localSheetId="204" hidden="1">#REF!</definedName>
    <definedName name="_Dist_Values" localSheetId="0" hidden="1">#REF!</definedName>
    <definedName name="_Dist_Values" localSheetId="99" hidden="1">#REF!</definedName>
    <definedName name="_Dist_Values" localSheetId="100" hidden="1">#REF!</definedName>
    <definedName name="_Dist_Values" localSheetId="101" hidden="1">#REF!</definedName>
    <definedName name="_Dist_Values" localSheetId="102" hidden="1">#REF!</definedName>
    <definedName name="_Dist_Values" localSheetId="104" hidden="1">#REF!</definedName>
    <definedName name="_Dist_Values" localSheetId="105" hidden="1">#REF!</definedName>
    <definedName name="_Dist_Values" localSheetId="108" hidden="1">#REF!</definedName>
    <definedName name="_Dist_Values" localSheetId="109" hidden="1">#REF!</definedName>
    <definedName name="_Dist_Values" localSheetId="110" hidden="1">#REF!</definedName>
    <definedName name="_Dist_Values" localSheetId="14" hidden="1">#REF!</definedName>
    <definedName name="_Dist_Values" localSheetId="1" hidden="1">#REF!</definedName>
    <definedName name="_Dist_Values" localSheetId="38" hidden="1">#REF!</definedName>
    <definedName name="_Dist_Values" localSheetId="39" hidden="1">#REF!</definedName>
    <definedName name="_Dist_Values" localSheetId="41" hidden="1">#REF!</definedName>
    <definedName name="_Dist_Values" localSheetId="44" hidden="1">#REF!</definedName>
    <definedName name="_Dist_Values" localSheetId="45" hidden="1">#REF!</definedName>
    <definedName name="_Dist_Values" localSheetId="46" hidden="1">#REF!</definedName>
    <definedName name="_Dist_Values" localSheetId="47" hidden="1">#REF!</definedName>
    <definedName name="_Dist_Values" localSheetId="48" hidden="1">#REF!</definedName>
    <definedName name="_Dist_Values" localSheetId="49" hidden="1">#REF!</definedName>
    <definedName name="_Dist_Values" localSheetId="51" hidden="1">#REF!</definedName>
    <definedName name="_Dist_Values" localSheetId="52" hidden="1">#REF!</definedName>
    <definedName name="_Dist_Values" localSheetId="53" hidden="1">#REF!</definedName>
    <definedName name="_Dist_Values" localSheetId="54" hidden="1">#REF!</definedName>
    <definedName name="_Dist_Values" localSheetId="55" hidden="1">#REF!</definedName>
    <definedName name="_Dist_Values" localSheetId="56" hidden="1">#REF!</definedName>
    <definedName name="_Dist_Values" localSheetId="57" hidden="1">#REF!</definedName>
    <definedName name="_Dist_Values" localSheetId="61" hidden="1">#REF!</definedName>
    <definedName name="_Dist_Values" localSheetId="62" hidden="1">#REF!</definedName>
    <definedName name="_Dist_Values" localSheetId="63" hidden="1">#REF!</definedName>
    <definedName name="_Dist_Values" localSheetId="64" hidden="1">#REF!</definedName>
    <definedName name="_Dist_Values" localSheetId="65" hidden="1">#REF!</definedName>
    <definedName name="_Dist_Values" localSheetId="66" hidden="1">#REF!</definedName>
    <definedName name="_Dist_Values" localSheetId="70" hidden="1">#REF!</definedName>
    <definedName name="_Dist_Values" localSheetId="72" hidden="1">#REF!</definedName>
    <definedName name="_Dist_Values" localSheetId="73" hidden="1">#REF!</definedName>
    <definedName name="_Dist_Values" localSheetId="74" hidden="1">#REF!</definedName>
    <definedName name="_Dist_Values" localSheetId="75" hidden="1">#REF!</definedName>
    <definedName name="_Dist_Values" localSheetId="76" hidden="1">#REF!</definedName>
    <definedName name="_Dist_Values" localSheetId="78" hidden="1">#REF!</definedName>
    <definedName name="_Dist_Values" localSheetId="79" hidden="1">#REF!</definedName>
    <definedName name="_Dist_Values" localSheetId="80" hidden="1">#REF!</definedName>
    <definedName name="_Dist_Values" localSheetId="81" hidden="1">#REF!</definedName>
    <definedName name="_Dist_Values" localSheetId="82" hidden="1">#REF!</definedName>
    <definedName name="_Dist_Values" localSheetId="85" hidden="1">#REF!</definedName>
    <definedName name="_Dist_Values" localSheetId="86" hidden="1">#REF!</definedName>
    <definedName name="_Dist_Values" localSheetId="87" hidden="1">#REF!</definedName>
    <definedName name="_Dist_Values" localSheetId="88" hidden="1">#REF!</definedName>
    <definedName name="_Dist_Values" localSheetId="8" hidden="1">#REF!</definedName>
    <definedName name="_Dist_Values" localSheetId="96" hidden="1">#REF!</definedName>
    <definedName name="_Dist_Values" localSheetId="97" hidden="1">#REF!</definedName>
    <definedName name="_Dist_Values" localSheetId="98" hidden="1">#REF!</definedName>
    <definedName name="_Dist_Values" hidden="1">#REF!</definedName>
    <definedName name="_DLX1.EMA" localSheetId="178">#REF!</definedName>
    <definedName name="_DLX1.EMA" localSheetId="184">#REF!</definedName>
    <definedName name="_DLX1.EMA" localSheetId="193">#REF!</definedName>
    <definedName name="_DLX1.EMA" localSheetId="194">#REF!</definedName>
    <definedName name="_DLX1.EMA" localSheetId="202">#REF!</definedName>
    <definedName name="_DLX1.EMA" localSheetId="203">#REF!</definedName>
    <definedName name="_DLX1.EMA" localSheetId="206">#REF!</definedName>
    <definedName name="_DLX1.EMA" localSheetId="1">#REF!</definedName>
    <definedName name="_DLX1.EMA" localSheetId="19">#REF!</definedName>
    <definedName name="_DLX1.EMA" localSheetId="20">#REF!</definedName>
    <definedName name="_DLX1.EMA" localSheetId="8">#REF!</definedName>
    <definedName name="_DLX1.EMA">#REF!</definedName>
    <definedName name="_DLX1.EMG" localSheetId="193">#REF!</definedName>
    <definedName name="_DLX1.EMG" localSheetId="194">#REF!</definedName>
    <definedName name="_DLX1.EMG" localSheetId="202">#REF!</definedName>
    <definedName name="_DLX1.EMG" localSheetId="203">#REF!</definedName>
    <definedName name="_DLX1.EMG" localSheetId="8">#REF!</definedName>
    <definedName name="_DLX1.EMG">#REF!</definedName>
    <definedName name="_DLX1.INC" localSheetId="193">#REF!</definedName>
    <definedName name="_DLX1.INC" localSheetId="194">#REF!</definedName>
    <definedName name="_DLX1.INC" localSheetId="202">#REF!</definedName>
    <definedName name="_DLX1.INC" localSheetId="203">#REF!</definedName>
    <definedName name="_DLX1.INC">#REF!</definedName>
    <definedName name="_DLX1.USE" localSheetId="127">#REF!</definedName>
    <definedName name="_DLX1.USE" localSheetId="134">#REF!</definedName>
    <definedName name="_DLX1.USE" localSheetId="178">#REF!</definedName>
    <definedName name="_DLX1.USE" localSheetId="184">#REF!</definedName>
    <definedName name="_DLX1.USE" localSheetId="193">#REF!</definedName>
    <definedName name="_DLX1.USE" localSheetId="194">#REF!</definedName>
    <definedName name="_DLX1.USE" localSheetId="121">#REF!</definedName>
    <definedName name="_DLX1.USE" localSheetId="202">#REF!</definedName>
    <definedName name="_DLX1.USE" localSheetId="203">#REF!</definedName>
    <definedName name="_DLX1.USE" localSheetId="206">#REF!</definedName>
    <definedName name="_DLX1.USE" localSheetId="16">#REF!</definedName>
    <definedName name="_DLX1.USE" localSheetId="19">#REF!</definedName>
    <definedName name="_DLX1.USE" localSheetId="20">#REF!</definedName>
    <definedName name="_DLX1.USE" localSheetId="8">#REF!</definedName>
    <definedName name="_DLX1.USE">#REF!</definedName>
    <definedName name="_DLX10.EMA" localSheetId="193">#REF!</definedName>
    <definedName name="_DLX10.EMA" localSheetId="194">#REF!</definedName>
    <definedName name="_DLX10.EMA" localSheetId="202">#REF!</definedName>
    <definedName name="_DLX10.EMA" localSheetId="203">#REF!</definedName>
    <definedName name="_DLX10.EMA" localSheetId="8">#REF!</definedName>
    <definedName name="_DLX10.EMA">#REF!</definedName>
    <definedName name="_DLX10.INC" localSheetId="193">#REF!</definedName>
    <definedName name="_DLX10.INC" localSheetId="194">#REF!</definedName>
    <definedName name="_DLX10.INC" localSheetId="202">#REF!</definedName>
    <definedName name="_DLX10.INC" localSheetId="203">#REF!</definedName>
    <definedName name="_DLX10.INC">#REF!</definedName>
    <definedName name="_DLX10.USE" localSheetId="127">#REF!</definedName>
    <definedName name="_DLX10.USE" localSheetId="178">#REF!</definedName>
    <definedName name="_DLX10.USE" localSheetId="184">#REF!</definedName>
    <definedName name="_DLX10.USE" localSheetId="193">#REF!</definedName>
    <definedName name="_DLX10.USE" localSheetId="194">#REF!</definedName>
    <definedName name="_DLX10.USE" localSheetId="121">#REF!</definedName>
    <definedName name="_DLX10.USE" localSheetId="202">#REF!</definedName>
    <definedName name="_DLX10.USE" localSheetId="203">#REF!</definedName>
    <definedName name="_DLX10.USE" localSheetId="206">#REF!</definedName>
    <definedName name="_DLX10.USE">#REF!</definedName>
    <definedName name="_DLX11.EMA">#REF!</definedName>
    <definedName name="_DLX11.INC" localSheetId="193">#REF!</definedName>
    <definedName name="_DLX11.INC" localSheetId="194">#REF!</definedName>
    <definedName name="_DLX11.INC" localSheetId="202">#REF!</definedName>
    <definedName name="_DLX11.INC" localSheetId="203">#REF!</definedName>
    <definedName name="_DLX11.INC">#REF!</definedName>
    <definedName name="_DLX11.USE" localSheetId="178">#REF!</definedName>
    <definedName name="_DLX11.USE" localSheetId="184">#REF!</definedName>
    <definedName name="_DLX11.USE" localSheetId="193">#REF!</definedName>
    <definedName name="_DLX11.USE" localSheetId="194">#REF!</definedName>
    <definedName name="_DLX11.USE" localSheetId="202">#REF!</definedName>
    <definedName name="_DLX11.USE" localSheetId="203">#REF!</definedName>
    <definedName name="_DLX11.USE" localSheetId="206">#REF!</definedName>
    <definedName name="_DLX11.USE">#REF!</definedName>
    <definedName name="_DLX12.EMA" localSheetId="16">#REF!</definedName>
    <definedName name="_DLX12.EMA" localSheetId="19">#REF!</definedName>
    <definedName name="_DLX12.EMA" localSheetId="20">#REF!</definedName>
    <definedName name="_DLX12.EMA">#REF!</definedName>
    <definedName name="_DLX12.INC" localSheetId="193">#REF!</definedName>
    <definedName name="_DLX12.INC" localSheetId="194">#REF!</definedName>
    <definedName name="_DLX12.INC" localSheetId="202">#REF!</definedName>
    <definedName name="_DLX12.INC" localSheetId="203">#REF!</definedName>
    <definedName name="_DLX12.INC">#REF!</definedName>
    <definedName name="_DLX12.USE" localSheetId="178">#REF!</definedName>
    <definedName name="_DLX12.USE" localSheetId="184">#REF!</definedName>
    <definedName name="_DLX12.USE" localSheetId="193">#REF!</definedName>
    <definedName name="_DLX12.USE" localSheetId="194">#REF!</definedName>
    <definedName name="_DLX12.USE" localSheetId="202">#REF!</definedName>
    <definedName name="_DLX12.USE" localSheetId="203">#REF!</definedName>
    <definedName name="_DLX12.USE" localSheetId="206">#REF!</definedName>
    <definedName name="_DLX12.USE">#REF!</definedName>
    <definedName name="_DLX13.EMA">#REF!</definedName>
    <definedName name="_DLX13.INC" localSheetId="193">#REF!</definedName>
    <definedName name="_DLX13.INC" localSheetId="194">#REF!</definedName>
    <definedName name="_DLX13.INC" localSheetId="202">#REF!</definedName>
    <definedName name="_DLX13.INC" localSheetId="203">#REF!</definedName>
    <definedName name="_DLX13.INC">#REF!</definedName>
    <definedName name="_DLX13.USE" localSheetId="184">#REF!</definedName>
    <definedName name="_DLX13.USE" localSheetId="193">#REF!</definedName>
    <definedName name="_DLX13.USE" localSheetId="194">#REF!</definedName>
    <definedName name="_DLX13.USE" localSheetId="202">#REF!</definedName>
    <definedName name="_DLX13.USE" localSheetId="203">#REF!</definedName>
    <definedName name="_DLX13.USE" localSheetId="206">#REF!</definedName>
    <definedName name="_DLX13.USE">#REF!</definedName>
    <definedName name="_DLX14.EMA" localSheetId="193">#REF!</definedName>
    <definedName name="_DLX14.EMA" localSheetId="194">#REF!</definedName>
    <definedName name="_DLX14.EMA" localSheetId="202">#REF!</definedName>
    <definedName name="_DLX14.EMA" localSheetId="203">#REF!</definedName>
    <definedName name="_DLX14.EMA" localSheetId="16">#REF!</definedName>
    <definedName name="_DLX14.EMA" localSheetId="1">#REF!</definedName>
    <definedName name="_DLX14.EMA" localSheetId="19">#REF!</definedName>
    <definedName name="_DLX14.EMA" localSheetId="20">#REF!</definedName>
    <definedName name="_DLX14.EMA" localSheetId="8">#REF!</definedName>
    <definedName name="_DLX14.EMA">#REF!</definedName>
    <definedName name="_DLX14.INC" localSheetId="193">#REF!</definedName>
    <definedName name="_DLX14.INC" localSheetId="194">#REF!</definedName>
    <definedName name="_DLX14.INC" localSheetId="202">#REF!</definedName>
    <definedName name="_DLX14.INC" localSheetId="203">#REF!</definedName>
    <definedName name="_DLX14.INC">#REF!</definedName>
    <definedName name="_DLX15.EMA" localSheetId="16">#REF!</definedName>
    <definedName name="_DLX15.EMA" localSheetId="19">#REF!</definedName>
    <definedName name="_DLX15.EMA" localSheetId="20">#REF!</definedName>
    <definedName name="_DLX15.EMA">#REF!</definedName>
    <definedName name="_DLX15.INC" localSheetId="193">#REF!</definedName>
    <definedName name="_DLX15.INC" localSheetId="194">#REF!</definedName>
    <definedName name="_DLX15.INC" localSheetId="202">#REF!</definedName>
    <definedName name="_DLX15.INC" localSheetId="203">#REF!</definedName>
    <definedName name="_DLX15.INC">#REF!</definedName>
    <definedName name="_DLX15.USE" localSheetId="184">#REF!</definedName>
    <definedName name="_DLX15.USE" localSheetId="193">#REF!</definedName>
    <definedName name="_DLX15.USE" localSheetId="194">#REF!</definedName>
    <definedName name="_DLX15.USE" localSheetId="202">#REF!</definedName>
    <definedName name="_DLX15.USE" localSheetId="203">#REF!</definedName>
    <definedName name="_DLX15.USE" localSheetId="206">#REF!</definedName>
    <definedName name="_DLX15.USE">#REF!</definedName>
    <definedName name="_DLX16.EMA" localSheetId="193">#REF!</definedName>
    <definedName name="_DLX16.EMA" localSheetId="194">#REF!</definedName>
    <definedName name="_DLX16.EMA" localSheetId="202">#REF!</definedName>
    <definedName name="_DLX16.EMA" localSheetId="203">#REF!</definedName>
    <definedName name="_DLX16.EMA" localSheetId="8">#REF!</definedName>
    <definedName name="_DLX16.EMA">#REF!</definedName>
    <definedName name="_DLX16.INC" localSheetId="193">#REF!</definedName>
    <definedName name="_DLX16.INC" localSheetId="194">#REF!</definedName>
    <definedName name="_DLX16.INC" localSheetId="202">#REF!</definedName>
    <definedName name="_DLX16.INC" localSheetId="203">#REF!</definedName>
    <definedName name="_DLX16.INC">#REF!</definedName>
    <definedName name="_DLX16.USE" localSheetId="184">#REF!</definedName>
    <definedName name="_DLX16.USE" localSheetId="193">#REF!</definedName>
    <definedName name="_DLX16.USE" localSheetId="194">#REF!</definedName>
    <definedName name="_DLX16.USE" localSheetId="202">#REF!</definedName>
    <definedName name="_DLX16.USE" localSheetId="203">#REF!</definedName>
    <definedName name="_DLX16.USE" localSheetId="206">#REF!</definedName>
    <definedName name="_DLX16.USE">#REF!</definedName>
    <definedName name="_DLX17.INC" localSheetId="193">#REF!</definedName>
    <definedName name="_DLX17.INC" localSheetId="194">#REF!</definedName>
    <definedName name="_DLX17.INC" localSheetId="202">#REF!</definedName>
    <definedName name="_DLX17.INC" localSheetId="203">#REF!</definedName>
    <definedName name="_DLX17.INC">#REF!</definedName>
    <definedName name="_DLX18.INC" localSheetId="193">#REF!</definedName>
    <definedName name="_DLX18.INC" localSheetId="194">#REF!</definedName>
    <definedName name="_DLX18.INC" localSheetId="202">#REF!</definedName>
    <definedName name="_DLX18.INC" localSheetId="203">#REF!</definedName>
    <definedName name="_DLX18.INC">#REF!</definedName>
    <definedName name="_DLX19.INC" localSheetId="193">#REF!</definedName>
    <definedName name="_DLX19.INC" localSheetId="194">#REF!</definedName>
    <definedName name="_DLX19.INC" localSheetId="202">#REF!</definedName>
    <definedName name="_DLX19.INC" localSheetId="203">#REF!</definedName>
    <definedName name="_DLX19.INC">#REF!</definedName>
    <definedName name="_DLX2.EMA" localSheetId="184">#REF!</definedName>
    <definedName name="_DLX2.EMA" localSheetId="193">#REF!</definedName>
    <definedName name="_DLX2.EMA" localSheetId="194">#REF!</definedName>
    <definedName name="_DLX2.EMA" localSheetId="202">#REF!</definedName>
    <definedName name="_DLX2.EMA" localSheetId="203">#REF!</definedName>
    <definedName name="_DLX2.EMA" localSheetId="206">#REF!</definedName>
    <definedName name="_DLX2.EMA" localSheetId="16">#REF!</definedName>
    <definedName name="_DLX2.EMA" localSheetId="1">#REF!</definedName>
    <definedName name="_DLX2.EMA" localSheetId="19">#REF!</definedName>
    <definedName name="_DLX2.EMA" localSheetId="20">#REF!</definedName>
    <definedName name="_DLX2.EMA" localSheetId="8">#REF!</definedName>
    <definedName name="_DLX2.EMA">#REF!</definedName>
    <definedName name="_DLX2.EMG" localSheetId="193">#REF!</definedName>
    <definedName name="_DLX2.EMG" localSheetId="194">#REF!</definedName>
    <definedName name="_DLX2.EMG" localSheetId="202">#REF!</definedName>
    <definedName name="_DLX2.EMG" localSheetId="203">#REF!</definedName>
    <definedName name="_DLX2.EMG" localSheetId="8">#REF!</definedName>
    <definedName name="_DLX2.EMG">#REF!</definedName>
    <definedName name="_DLX2.INC" localSheetId="193">#REF!</definedName>
    <definedName name="_DLX2.INC" localSheetId="194">#REF!</definedName>
    <definedName name="_DLX2.INC" localSheetId="202">#REF!</definedName>
    <definedName name="_DLX2.INC" localSheetId="203">#REF!</definedName>
    <definedName name="_DLX2.INC">#REF!</definedName>
    <definedName name="_DLX2.USE" localSheetId="184">#REF!</definedName>
    <definedName name="_DLX2.USE" localSheetId="193">#REF!</definedName>
    <definedName name="_DLX2.USE" localSheetId="194">#REF!</definedName>
    <definedName name="_DLX2.USE" localSheetId="202">#REF!</definedName>
    <definedName name="_DLX2.USE" localSheetId="203">#REF!</definedName>
    <definedName name="_DLX2.USE" localSheetId="206">#REF!</definedName>
    <definedName name="_DLX2.USE" localSheetId="8">#REF!</definedName>
    <definedName name="_DLX2.USE">#REF!</definedName>
    <definedName name="_DLX20.INC" localSheetId="193">#REF!</definedName>
    <definedName name="_DLX20.INC" localSheetId="194">#REF!</definedName>
    <definedName name="_DLX20.INC" localSheetId="202">#REF!</definedName>
    <definedName name="_DLX20.INC" localSheetId="203">#REF!</definedName>
    <definedName name="_DLX20.INC">#REF!</definedName>
    <definedName name="_DLX20.USE" localSheetId="184">#REF!</definedName>
    <definedName name="_DLX20.USE" localSheetId="193">#REF!</definedName>
    <definedName name="_DLX20.USE" localSheetId="194">#REF!</definedName>
    <definedName name="_DLX20.USE" localSheetId="202">#REF!</definedName>
    <definedName name="_DLX20.USE" localSheetId="203">#REF!</definedName>
    <definedName name="_DLX20.USE" localSheetId="206">#REF!</definedName>
    <definedName name="_DLX20.USE">#REF!</definedName>
    <definedName name="_DLX21.USE" localSheetId="184">#REF!</definedName>
    <definedName name="_DLX21.USE" localSheetId="193">#REF!</definedName>
    <definedName name="_DLX21.USE" localSheetId="194">#REF!</definedName>
    <definedName name="_DLX21.USE" localSheetId="202">#REF!</definedName>
    <definedName name="_DLX21.USE" localSheetId="203">#REF!</definedName>
    <definedName name="_DLX21.USE" localSheetId="206">#REF!</definedName>
    <definedName name="_DLX21.USE">#REF!</definedName>
    <definedName name="_DLX22.USE" localSheetId="184">#REF!</definedName>
    <definedName name="_DLX22.USE" localSheetId="193">#REF!</definedName>
    <definedName name="_DLX22.USE" localSheetId="194">#REF!</definedName>
    <definedName name="_DLX22.USE" localSheetId="202">#REF!</definedName>
    <definedName name="_DLX22.USE" localSheetId="203">#REF!</definedName>
    <definedName name="_DLX22.USE" localSheetId="206">#REF!</definedName>
    <definedName name="_DLX22.USE">#REF!</definedName>
    <definedName name="_DLX25.INC" localSheetId="193">#REF!</definedName>
    <definedName name="_DLX25.INC" localSheetId="194">#REF!</definedName>
    <definedName name="_DLX25.INC" localSheetId="202">#REF!</definedName>
    <definedName name="_DLX25.INC" localSheetId="203">#REF!</definedName>
    <definedName name="_DLX25.INC">#REF!</definedName>
    <definedName name="_DLX25.USE" localSheetId="184">#REF!</definedName>
    <definedName name="_DLX25.USE" localSheetId="193">#REF!</definedName>
    <definedName name="_DLX25.USE" localSheetId="194">#REF!</definedName>
    <definedName name="_DLX25.USE" localSheetId="202">#REF!</definedName>
    <definedName name="_DLX25.USE" localSheetId="203">#REF!</definedName>
    <definedName name="_DLX25.USE" localSheetId="206">#REF!</definedName>
    <definedName name="_DLX25.USE">#REF!</definedName>
    <definedName name="_DLX27.USE" localSheetId="184">#REF!</definedName>
    <definedName name="_DLX27.USE" localSheetId="193">#REF!</definedName>
    <definedName name="_DLX27.USE" localSheetId="194">#REF!</definedName>
    <definedName name="_DLX27.USE" localSheetId="202">#REF!</definedName>
    <definedName name="_DLX27.USE" localSheetId="203">#REF!</definedName>
    <definedName name="_DLX27.USE" localSheetId="206">#REF!</definedName>
    <definedName name="_DLX27.USE">#REF!</definedName>
    <definedName name="_DLX3.EMA" localSheetId="184">#REF!</definedName>
    <definedName name="_DLX3.EMA" localSheetId="193">#REF!</definedName>
    <definedName name="_DLX3.EMA" localSheetId="194">#REF!</definedName>
    <definedName name="_DLX3.EMA" localSheetId="202">#REF!</definedName>
    <definedName name="_DLX3.EMA" localSheetId="203">#REF!</definedName>
    <definedName name="_DLX3.EMA" localSheetId="206">#REF!</definedName>
    <definedName name="_DLX3.EMA" localSheetId="16">#REF!</definedName>
    <definedName name="_DLX3.EMA" localSheetId="1">#REF!</definedName>
    <definedName name="_DLX3.EMA" localSheetId="19">#REF!</definedName>
    <definedName name="_DLX3.EMA" localSheetId="20">#REF!</definedName>
    <definedName name="_DLX3.EMA" localSheetId="8">#REF!</definedName>
    <definedName name="_DLX3.EMA">#REF!</definedName>
    <definedName name="_DLX3.INC" localSheetId="193">#REF!</definedName>
    <definedName name="_DLX3.INC" localSheetId="194">#REF!</definedName>
    <definedName name="_DLX3.INC" localSheetId="202">#REF!</definedName>
    <definedName name="_DLX3.INC" localSheetId="203">#REF!</definedName>
    <definedName name="_DLX3.INC">#REF!</definedName>
    <definedName name="_DLX3.USE" localSheetId="184">#REF!</definedName>
    <definedName name="_DLX3.USE" localSheetId="193">#REF!</definedName>
    <definedName name="_DLX3.USE" localSheetId="194">#REF!</definedName>
    <definedName name="_DLX3.USE" localSheetId="202">#REF!</definedName>
    <definedName name="_DLX3.USE" localSheetId="203">#REF!</definedName>
    <definedName name="_DLX3.USE" localSheetId="206">#REF!</definedName>
    <definedName name="_DLX3.USE" localSheetId="16">#REF!</definedName>
    <definedName name="_DLX3.USE" localSheetId="19">#REF!</definedName>
    <definedName name="_DLX3.USE" localSheetId="20">#REF!</definedName>
    <definedName name="_DLX3.USE" localSheetId="8">#REF!</definedName>
    <definedName name="_DLX3.USE">#REF!</definedName>
    <definedName name="_DLX4.EMA" localSheetId="184">#REF!</definedName>
    <definedName name="_DLX4.EMA" localSheetId="193">#REF!</definedName>
    <definedName name="_DLX4.EMA" localSheetId="194">#REF!</definedName>
    <definedName name="_DLX4.EMA" localSheetId="202">#REF!</definedName>
    <definedName name="_DLX4.EMA" localSheetId="203">#REF!</definedName>
    <definedName name="_DLX4.EMA" localSheetId="206">#REF!</definedName>
    <definedName name="_DLX4.EMA" localSheetId="1">#REF!</definedName>
    <definedName name="_DLX4.EMA" localSheetId="19">#REF!</definedName>
    <definedName name="_DLX4.EMA" localSheetId="20">#REF!</definedName>
    <definedName name="_DLX4.EMA" localSheetId="8">#REF!</definedName>
    <definedName name="_DLX4.EMA">#REF!</definedName>
    <definedName name="_DLX4.EMG" localSheetId="193">#REF!</definedName>
    <definedName name="_DLX4.EMG" localSheetId="194">#REF!</definedName>
    <definedName name="_DLX4.EMG" localSheetId="202">#REF!</definedName>
    <definedName name="_DLX4.EMG" localSheetId="203">#REF!</definedName>
    <definedName name="_DLX4.EMG" localSheetId="8">#REF!</definedName>
    <definedName name="_DLX4.EMG">#REF!</definedName>
    <definedName name="_DLX4.INC" localSheetId="193">#REF!</definedName>
    <definedName name="_DLX4.INC" localSheetId="194">#REF!</definedName>
    <definedName name="_DLX4.INC" localSheetId="202">#REF!</definedName>
    <definedName name="_DLX4.INC" localSheetId="203">#REF!</definedName>
    <definedName name="_DLX4.INC">#REF!</definedName>
    <definedName name="_DLX4.USE" localSheetId="184">#REF!</definedName>
    <definedName name="_DLX4.USE" localSheetId="193">#REF!</definedName>
    <definedName name="_DLX4.USE" localSheetId="194">#REF!</definedName>
    <definedName name="_DLX4.USE" localSheetId="202">#REF!</definedName>
    <definedName name="_DLX4.USE" localSheetId="203">#REF!</definedName>
    <definedName name="_DLX4.USE" localSheetId="206">#REF!</definedName>
    <definedName name="_DLX4.USE">#REF!</definedName>
    <definedName name="_DLX5.EMA" localSheetId="184">#REF!</definedName>
    <definedName name="_DLX5.EMA" localSheetId="193">#REF!</definedName>
    <definedName name="_DLX5.EMA" localSheetId="194">#REF!</definedName>
    <definedName name="_DLX5.EMA" localSheetId="202">#REF!</definedName>
    <definedName name="_DLX5.EMA" localSheetId="203">#REF!</definedName>
    <definedName name="_DLX5.EMA" localSheetId="206">#REF!</definedName>
    <definedName name="_DLX5.EMA" localSheetId="1">#REF!</definedName>
    <definedName name="_DLX5.EMA" localSheetId="8">#REF!</definedName>
    <definedName name="_DLX5.EMA">#REF!</definedName>
    <definedName name="_DLX5.INC" localSheetId="193">#REF!</definedName>
    <definedName name="_DLX5.INC" localSheetId="194">#REF!</definedName>
    <definedName name="_DLX5.INC" localSheetId="202">#REF!</definedName>
    <definedName name="_DLX5.INC" localSheetId="203">#REF!</definedName>
    <definedName name="_DLX5.INC">#REF!</definedName>
    <definedName name="_DLX5.USE" localSheetId="184">#REF!</definedName>
    <definedName name="_DLX5.USE" localSheetId="193">#REF!</definedName>
    <definedName name="_DLX5.USE" localSheetId="194">#REF!</definedName>
    <definedName name="_DLX5.USE" localSheetId="202">#REF!</definedName>
    <definedName name="_DLX5.USE" localSheetId="203">#REF!</definedName>
    <definedName name="_DLX5.USE" localSheetId="206">#REF!</definedName>
    <definedName name="_DLX5.USE">#REF!</definedName>
    <definedName name="_DLX6.EMA" localSheetId="184">#REF!</definedName>
    <definedName name="_DLX6.EMA" localSheetId="193">#REF!</definedName>
    <definedName name="_DLX6.EMA" localSheetId="194">#REF!</definedName>
    <definedName name="_DLX6.EMA" localSheetId="202">#REF!</definedName>
    <definedName name="_DLX6.EMA" localSheetId="203">#REF!</definedName>
    <definedName name="_DLX6.EMA" localSheetId="206">#REF!</definedName>
    <definedName name="_DLX6.EMA" localSheetId="1">#REF!</definedName>
    <definedName name="_DLX6.EMA" localSheetId="8">#REF!</definedName>
    <definedName name="_DLX6.EMA">#REF!</definedName>
    <definedName name="_DLX6.INC" localSheetId="193">#REF!</definedName>
    <definedName name="_DLX6.INC" localSheetId="194">#REF!</definedName>
    <definedName name="_DLX6.INC" localSheetId="202">#REF!</definedName>
    <definedName name="_DLX6.INC" localSheetId="203">#REF!</definedName>
    <definedName name="_DLX6.INC">#REF!</definedName>
    <definedName name="_DLX6.USE" localSheetId="134">#REF!</definedName>
    <definedName name="_DLX6.USE" localSheetId="178">#REF!</definedName>
    <definedName name="_DLX6.USE" localSheetId="184">#REF!</definedName>
    <definedName name="_DLX6.USE" localSheetId="193">#REF!</definedName>
    <definedName name="_DLX6.USE" localSheetId="194">#REF!</definedName>
    <definedName name="_DLX6.USE" localSheetId="202">#REF!</definedName>
    <definedName name="_DLX6.USE" localSheetId="203">#REF!</definedName>
    <definedName name="_DLX6.USE" localSheetId="204">#REF!</definedName>
    <definedName name="_DLX6.USE" localSheetId="205">#REF!</definedName>
    <definedName name="_DLX6.USE" localSheetId="206">#REF!</definedName>
    <definedName name="_DLX6.USE">#REF!</definedName>
    <definedName name="_DLX7.EMA" localSheetId="193">#REF!</definedName>
    <definedName name="_DLX7.EMA" localSheetId="194">#REF!</definedName>
    <definedName name="_DLX7.EMA" localSheetId="202">#REF!</definedName>
    <definedName name="_DLX7.EMA" localSheetId="203">#REF!</definedName>
    <definedName name="_DLX7.EMA" localSheetId="204">#REF!</definedName>
    <definedName name="_DLX7.EMA" localSheetId="205">#REF!</definedName>
    <definedName name="_DLX7.EMA" localSheetId="206">#REF!</definedName>
    <definedName name="_DLX7.EMA" localSheetId="8">#REF!</definedName>
    <definedName name="_DLX7.EMA">#REF!</definedName>
    <definedName name="_DLX7.INC" localSheetId="193">#REF!</definedName>
    <definedName name="_DLX7.INC" localSheetId="194">#REF!</definedName>
    <definedName name="_DLX7.INC" localSheetId="202">#REF!</definedName>
    <definedName name="_DLX7.INC" localSheetId="203">#REF!</definedName>
    <definedName name="_DLX7.INC" localSheetId="204">#REF!</definedName>
    <definedName name="_DLX7.INC" localSheetId="205">#REF!</definedName>
    <definedName name="_DLX7.INC" localSheetId="206">#REF!</definedName>
    <definedName name="_DLX7.INC">#REF!</definedName>
    <definedName name="_DLX7.USE" localSheetId="127">#REF!</definedName>
    <definedName name="_DLX7.USE" localSheetId="134">#REF!</definedName>
    <definedName name="_DLX7.USE" localSheetId="178">#REF!</definedName>
    <definedName name="_DLX7.USE" localSheetId="184">#REF!</definedName>
    <definedName name="_DLX7.USE" localSheetId="193">#REF!</definedName>
    <definedName name="_DLX7.USE" localSheetId="194">#REF!</definedName>
    <definedName name="_DLX7.USE" localSheetId="121">#REF!</definedName>
    <definedName name="_DLX7.USE" localSheetId="202">#REF!</definedName>
    <definedName name="_DLX7.USE" localSheetId="203">#REF!</definedName>
    <definedName name="_DLX7.USE" localSheetId="204">#REF!</definedName>
    <definedName name="_DLX7.USE" localSheetId="205">#REF!</definedName>
    <definedName name="_DLX7.USE" localSheetId="206">#REF!</definedName>
    <definedName name="_DLX7.USE">#REF!</definedName>
    <definedName name="_DLX8.EMA" localSheetId="193">#REF!</definedName>
    <definedName name="_DLX8.EMA" localSheetId="194">#REF!</definedName>
    <definedName name="_DLX8.EMA" localSheetId="202">#REF!</definedName>
    <definedName name="_DLX8.EMA" localSheetId="203">#REF!</definedName>
    <definedName name="_DLX8.EMA" localSheetId="204">#REF!</definedName>
    <definedName name="_DLX8.EMA" localSheetId="205">#REF!</definedName>
    <definedName name="_DLX8.EMA" localSheetId="206">#REF!</definedName>
    <definedName name="_DLX8.EMA">#REF!</definedName>
    <definedName name="_DLX8.INC" localSheetId="193">#REF!</definedName>
    <definedName name="_DLX8.INC" localSheetId="194">#REF!</definedName>
    <definedName name="_DLX8.INC" localSheetId="202">#REF!</definedName>
    <definedName name="_DLX8.INC" localSheetId="203">#REF!</definedName>
    <definedName name="_DLX8.INC" localSheetId="204">#REF!</definedName>
    <definedName name="_DLX8.INC" localSheetId="205">#REF!</definedName>
    <definedName name="_DLX8.INC" localSheetId="206">#REF!</definedName>
    <definedName name="_DLX8.INC">#REF!</definedName>
    <definedName name="_DLX8.USE" localSheetId="127">#REF!</definedName>
    <definedName name="_DLX8.USE" localSheetId="178">#REF!</definedName>
    <definedName name="_DLX8.USE" localSheetId="184">#REF!</definedName>
    <definedName name="_DLX8.USE" localSheetId="193">#REF!</definedName>
    <definedName name="_DLX8.USE" localSheetId="194">#REF!</definedName>
    <definedName name="_DLX8.USE" localSheetId="121">#REF!</definedName>
    <definedName name="_DLX8.USE" localSheetId="202">#REF!</definedName>
    <definedName name="_DLX8.USE" localSheetId="203">#REF!</definedName>
    <definedName name="_DLX8.USE" localSheetId="206">#REF!</definedName>
    <definedName name="_DLX8.USE">#REF!</definedName>
    <definedName name="_DLX9.EMA" localSheetId="193">#REF!</definedName>
    <definedName name="_DLX9.EMA" localSheetId="194">#REF!</definedName>
    <definedName name="_DLX9.EMA" localSheetId="202">#REF!</definedName>
    <definedName name="_DLX9.EMA" localSheetId="203">#REF!</definedName>
    <definedName name="_DLX9.EMA">#REF!</definedName>
    <definedName name="_DLX9.INC" localSheetId="193">#REF!</definedName>
    <definedName name="_DLX9.INC" localSheetId="194">#REF!</definedName>
    <definedName name="_DLX9.INC" localSheetId="202">#REF!</definedName>
    <definedName name="_DLX9.INC" localSheetId="203">#REF!</definedName>
    <definedName name="_DLX9.INC">#REF!</definedName>
    <definedName name="_DLX9.USE" localSheetId="178">#REF!</definedName>
    <definedName name="_DLX9.USE" localSheetId="184">#REF!</definedName>
    <definedName name="_DLX9.USE" localSheetId="193">#REF!</definedName>
    <definedName name="_DLX9.USE" localSheetId="194">#REF!</definedName>
    <definedName name="_DLX9.USE" localSheetId="202">#REF!</definedName>
    <definedName name="_DLX9.USE" localSheetId="203">#REF!</definedName>
    <definedName name="_DLX9.USE" localSheetId="206">#REF!</definedName>
    <definedName name="_DLX9.USE" localSheetId="16">#REF!</definedName>
    <definedName name="_DLX9.USE" localSheetId="19">#REF!</definedName>
    <definedName name="_DLX9.USE" localSheetId="20">#REF!</definedName>
    <definedName name="_DLX9.USE">#REF!</definedName>
    <definedName name="_dre2" localSheetId="178">#REF!</definedName>
    <definedName name="_dre2" localSheetId="184">#REF!</definedName>
    <definedName name="_dre2" localSheetId="193">#REF!</definedName>
    <definedName name="_dre2" localSheetId="194">#REF!</definedName>
    <definedName name="_dre2" localSheetId="202">#REF!</definedName>
    <definedName name="_dre2" localSheetId="203">#REF!</definedName>
    <definedName name="_dre2" localSheetId="206">#REF!</definedName>
    <definedName name="_dre2">#REF!</definedName>
    <definedName name="_Dur1" localSheetId="193">#REF!</definedName>
    <definedName name="_Dur1" localSheetId="194">#REF!</definedName>
    <definedName name="_Dur1" localSheetId="202">#REF!</definedName>
    <definedName name="_Dur1" localSheetId="203">#REF!</definedName>
    <definedName name="_Dur1">#REF!</definedName>
    <definedName name="_ECB1" localSheetId="193">OFFSET(#REF!,0,0,#REF!,1)</definedName>
    <definedName name="_ECB1" localSheetId="194">OFFSET(#REF!,0,0,#REF!,1)</definedName>
    <definedName name="_ECB1" localSheetId="202">OFFSET(#REF!,0,0,#REF!,1)</definedName>
    <definedName name="_ECB1" localSheetId="203">OFFSET(#REF!,0,0,#REF!,1)</definedName>
    <definedName name="_ECB1" localSheetId="204">OFFSET(#REF!,0,0,#REF!,1)</definedName>
    <definedName name="_ECB1" localSheetId="205">OFFSET(#REF!,0,0,#REF!,1)</definedName>
    <definedName name="_ECB1" localSheetId="206">OFFSET(#REF!,0,0,#REF!,1)</definedName>
    <definedName name="_ECB1" localSheetId="9">OFFSET(#REF!,0,0,#REF!,1)</definedName>
    <definedName name="_ECB1" localSheetId="112">OFFSET(#REF!,0,0,#REF!,1)</definedName>
    <definedName name="_ECB1">OFFSET(#REF!,0,0,#REF!,1)</definedName>
    <definedName name="_ECB2" localSheetId="193">OFFSET(#REF!,0,0,COUNTA(#REF!))</definedName>
    <definedName name="_ECB2" localSheetId="194">OFFSET(#REF!,0,0,COUNTA(#REF!))</definedName>
    <definedName name="_ECB2" localSheetId="202">OFFSET(#REF!,0,0,COUNTA(#REF!))</definedName>
    <definedName name="_ECB2" localSheetId="203">OFFSET(#REF!,0,0,COUNTA(#REF!))</definedName>
    <definedName name="_ECB2">OFFSET(#REF!,0,0,COUNTA(#REF!))</definedName>
    <definedName name="_ECB28" localSheetId="193">OFFSET(#REF!,0,0,#REF!,1)</definedName>
    <definedName name="_ECB28" localSheetId="194">OFFSET(#REF!,0,0,#REF!,1)</definedName>
    <definedName name="_ECB28" localSheetId="202">OFFSET(#REF!,0,0,#REF!,1)</definedName>
    <definedName name="_ECB28" localSheetId="203">OFFSET(#REF!,0,0,#REF!,1)</definedName>
    <definedName name="_ECB28" localSheetId="204">OFFSET(#REF!,0,0,#REF!,1)</definedName>
    <definedName name="_ECB28" localSheetId="205">OFFSET(#REF!,0,0,#REF!,1)</definedName>
    <definedName name="_ECB28" localSheetId="206">OFFSET(#REF!,0,0,#REF!,1)</definedName>
    <definedName name="_ECB28" localSheetId="112">OFFSET(#REF!,0,0,#REF!,1)</definedName>
    <definedName name="_ECB28">OFFSET(#REF!,0,0,#REF!,1)</definedName>
    <definedName name="_ECB7" localSheetId="193">OFFSET(#REF!,0,0,#REF!,1)</definedName>
    <definedName name="_ECB7" localSheetId="194">OFFSET(#REF!,0,0,#REF!,1)</definedName>
    <definedName name="_ECB7" localSheetId="202">OFFSET(#REF!,0,0,#REF!,1)</definedName>
    <definedName name="_ECB7" localSheetId="203">OFFSET(#REF!,0,0,#REF!,1)</definedName>
    <definedName name="_ECB7">OFFSET(#REF!,0,0,#REF!,1)</definedName>
    <definedName name="_ECB84" localSheetId="193">OFFSET(#REF!,0,0,#REF!,1)</definedName>
    <definedName name="_ECB84" localSheetId="194">OFFSET(#REF!,0,0,#REF!,1)</definedName>
    <definedName name="_ECB84" localSheetId="202">OFFSET(#REF!,0,0,#REF!,1)</definedName>
    <definedName name="_ECB84" localSheetId="203">OFFSET(#REF!,0,0,#REF!,1)</definedName>
    <definedName name="_ECB84">OFFSET(#REF!,0,0,#REF!,1)</definedName>
    <definedName name="_ee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nd12" localSheetId="193">#REF!</definedName>
    <definedName name="_end12" localSheetId="194">#REF!</definedName>
    <definedName name="_end12" localSheetId="202">#REF!</definedName>
    <definedName name="_end12" localSheetId="203">#REF!</definedName>
    <definedName name="_end12" localSheetId="204">#REF!</definedName>
    <definedName name="_end12" localSheetId="205">#REF!</definedName>
    <definedName name="_end12" localSheetId="206">#REF!</definedName>
    <definedName name="_end12" localSheetId="112">#REF!</definedName>
    <definedName name="_end12">#REF!</definedName>
    <definedName name="_EX9596" localSheetId="193">#REF!</definedName>
    <definedName name="_EX9596" localSheetId="194">#REF!</definedName>
    <definedName name="_EX9596" localSheetId="202">#REF!</definedName>
    <definedName name="_EX9596" localSheetId="203">#REF!</definedName>
    <definedName name="_EX9596" localSheetId="204">#REF!</definedName>
    <definedName name="_EX9596" localSheetId="205">#REF!</definedName>
    <definedName name="_EX9596" localSheetId="206">#REF!</definedName>
    <definedName name="_EX9596" localSheetId="112">#REF!</definedName>
    <definedName name="_EX9596" localSheetId="8">#REF!</definedName>
    <definedName name="_EX9596">#REF!</definedName>
    <definedName name="_EXP5" localSheetId="127">#REF!</definedName>
    <definedName name="_EXP5" localSheetId="134">#REF!</definedName>
    <definedName name="_EXP5" localSheetId="178">#REF!</definedName>
    <definedName name="_EXP5" localSheetId="184">#REF!</definedName>
    <definedName name="_EXP5" localSheetId="193">#REF!</definedName>
    <definedName name="_EXP5" localSheetId="194">#REF!</definedName>
    <definedName name="_EXP5" localSheetId="121">#REF!</definedName>
    <definedName name="_EXP5" localSheetId="202">#REF!</definedName>
    <definedName name="_EXP5" localSheetId="203">#REF!</definedName>
    <definedName name="_EXP5" localSheetId="206">#REF!</definedName>
    <definedName name="_EXP5">#REF!</definedName>
    <definedName name="_EXP6" localSheetId="127">#REF!</definedName>
    <definedName name="_EXP6" localSheetId="134">#REF!</definedName>
    <definedName name="_EXP6" localSheetId="178">#REF!</definedName>
    <definedName name="_EXP6" localSheetId="184">#REF!</definedName>
    <definedName name="_EXP6" localSheetId="193">#REF!</definedName>
    <definedName name="_EXP6" localSheetId="194">#REF!</definedName>
    <definedName name="_EXP6" localSheetId="121">#REF!</definedName>
    <definedName name="_EXP6" localSheetId="202">#REF!</definedName>
    <definedName name="_EXP6" localSheetId="203">#REF!</definedName>
    <definedName name="_EXP6" localSheetId="206">#REF!</definedName>
    <definedName name="_EXP6">#REF!</definedName>
    <definedName name="_EXP7" localSheetId="127">#REF!</definedName>
    <definedName name="_EXP7" localSheetId="134">#REF!</definedName>
    <definedName name="_EXP7" localSheetId="178">#REF!</definedName>
    <definedName name="_EXP7" localSheetId="184">#REF!</definedName>
    <definedName name="_EXP7" localSheetId="193">#REF!</definedName>
    <definedName name="_EXP7" localSheetId="194">#REF!</definedName>
    <definedName name="_EXP7" localSheetId="121">#REF!</definedName>
    <definedName name="_EXP7" localSheetId="202">#REF!</definedName>
    <definedName name="_EXP7" localSheetId="203">#REF!</definedName>
    <definedName name="_EXP7" localSheetId="206">#REF!</definedName>
    <definedName name="_EXP7">#REF!</definedName>
    <definedName name="_EXP9" localSheetId="184">#REF!</definedName>
    <definedName name="_EXP9" localSheetId="193">#REF!</definedName>
    <definedName name="_EXP9" localSheetId="194">#REF!</definedName>
    <definedName name="_EXP9" localSheetId="202">#REF!</definedName>
    <definedName name="_EXP9" localSheetId="203">#REF!</definedName>
    <definedName name="_EXP9" localSheetId="206">#REF!</definedName>
    <definedName name="_EXP9">#REF!</definedName>
    <definedName name="_f" localSheetId="124" hidden="1">{"SUNAT_AD_AGO96",#N/A,FALSE,"ADUANAS";"CAJA_AGO96",#N/A,FALSE,"CAJA3";"ING_CORR_AGO96",#N/A,FALSE,"CAJA3"}</definedName>
    <definedName name="_f" localSheetId="127" hidden="1">{"SUNAT_AD_AGO96",#N/A,FALSE,"ADUANAS";"CAJA_AGO96",#N/A,FALSE,"CAJA3";"ING_CORR_AGO96",#N/A,FALSE,"CAJA3"}</definedName>
    <definedName name="_f" localSheetId="129" hidden="1">{"SUNAT_AD_AGO96",#N/A,FALSE,"ADUANAS";"CAJA_AGO96",#N/A,FALSE,"CAJA3";"ING_CORR_AGO96",#N/A,FALSE,"CAJA3"}</definedName>
    <definedName name="_f" localSheetId="130" hidden="1">{"SUNAT_AD_AGO96",#N/A,FALSE,"ADUANAS";"CAJA_AGO96",#N/A,FALSE,"CAJA3";"ING_CORR_AGO96",#N/A,FALSE,"CAJA3"}</definedName>
    <definedName name="_f" localSheetId="132" hidden="1">{"SUNAT_AD_AGO96",#N/A,FALSE,"ADUANAS";"CAJA_AGO96",#N/A,FALSE,"CAJA3";"ING_CORR_AGO96",#N/A,FALSE,"CAJA3"}</definedName>
    <definedName name="_f" localSheetId="133" hidden="1">{"SUNAT_AD_AGO96",#N/A,FALSE,"ADUANAS";"CAJA_AGO96",#N/A,FALSE,"CAJA3";"ING_CORR_AGO96",#N/A,FALSE,"CAJA3"}</definedName>
    <definedName name="_f" localSheetId="134" hidden="1">{"SUNAT_AD_AGO96",#N/A,FALSE,"ADUANAS";"CAJA_AGO96",#N/A,FALSE,"CAJA3";"ING_CORR_AGO96",#N/A,FALSE,"CAJA3"}</definedName>
    <definedName name="_f" localSheetId="178" hidden="1">{"SUNAT_AD_AGO96",#N/A,FALSE,"ADUANAS";"CAJA_AGO96",#N/A,FALSE,"CAJA3";"ING_CORR_AGO96",#N/A,FALSE,"CAJA3"}</definedName>
    <definedName name="_f" localSheetId="184" hidden="1">{"SUNAT_AD_AGO96",#N/A,FALSE,"ADUANAS";"CAJA_AGO96",#N/A,FALSE,"CAJA3";"ING_CORR_AGO96",#N/A,FALSE,"CAJA3"}</definedName>
    <definedName name="_f" localSheetId="186" hidden="1">{"SUNAT_AD_AGO96",#N/A,FALSE,"ADUANAS";"CAJA_AGO96",#N/A,FALSE,"CAJA3";"ING_CORR_AGO96",#N/A,FALSE,"CAJA3"}</definedName>
    <definedName name="_f" localSheetId="192" hidden="1">{"SUNAT_AD_AGO96",#N/A,FALSE,"ADUANAS";"CAJA_AGO96",#N/A,FALSE,"CAJA3";"ING_CORR_AGO96",#N/A,FALSE,"CAJA3"}</definedName>
    <definedName name="_f" localSheetId="193" hidden="1">{"SUNAT_AD_AGO96",#N/A,FALSE,"ADUANAS";"CAJA_AGO96",#N/A,FALSE,"CAJA3";"ING_CORR_AGO96",#N/A,FALSE,"CAJA3"}</definedName>
    <definedName name="_f" localSheetId="194" hidden="1">{"SUNAT_AD_AGO96",#N/A,FALSE,"ADUANAS";"CAJA_AGO96",#N/A,FALSE,"CAJA3";"ING_CORR_AGO96",#N/A,FALSE,"CAJA3"}</definedName>
    <definedName name="_f" localSheetId="121" hidden="1">{"SUNAT_AD_AGO96",#N/A,FALSE,"ADUANAS";"CAJA_AGO96",#N/A,FALSE,"CAJA3";"ING_CORR_AGO96",#N/A,FALSE,"CAJA3"}</definedName>
    <definedName name="_f" localSheetId="202" hidden="1">{"SUNAT_AD_AGO96",#N/A,FALSE,"ADUANAS";"CAJA_AGO96",#N/A,FALSE,"CAJA3";"ING_CORR_AGO96",#N/A,FALSE,"CAJA3"}</definedName>
    <definedName name="_f" localSheetId="203" hidden="1">{"SUNAT_AD_AGO96",#N/A,FALSE,"ADUANAS";"CAJA_AGO96",#N/A,FALSE,"CAJA3";"ING_CORR_AGO96",#N/A,FALSE,"CAJA3"}</definedName>
    <definedName name="_f" localSheetId="204" hidden="1">{"SUNAT_AD_AGO96",#N/A,FALSE,"ADUANAS";"CAJA_AGO96",#N/A,FALSE,"CAJA3";"ING_CORR_AGO96",#N/A,FALSE,"CAJA3"}</definedName>
    <definedName name="_f" localSheetId="205" hidden="1">{"SUNAT_AD_AGO96",#N/A,FALSE,"ADUANAS";"CAJA_AGO96",#N/A,FALSE,"CAJA3";"ING_CORR_AGO96",#N/A,FALSE,"CAJA3"}</definedName>
    <definedName name="_f" localSheetId="206" hidden="1">{"SUNAT_AD_AGO96",#N/A,FALSE,"ADUANAS";"CAJA_AGO96",#N/A,FALSE,"CAJA3";"ING_CORR_AGO96",#N/A,FALSE,"CAJA3"}</definedName>
    <definedName name="_f" localSheetId="0" hidden="1">{"SUNAT_AD_AGO96",#N/A,FALSE,"ADUANAS";"CAJA_AGO96",#N/A,FALSE,"CAJA3";"ING_CORR_AGO96",#N/A,FALSE,"CAJA3"}</definedName>
    <definedName name="_f" localSheetId="9" hidden="1">{"SUNAT_AD_AGO96",#N/A,FALSE,"ADUANAS";"CAJA_AGO96",#N/A,FALSE,"CAJA3";"ING_CORR_AGO96",#N/A,FALSE,"CAJA3"}</definedName>
    <definedName name="_f" localSheetId="99" hidden="1">{"SUNAT_AD_AGO96",#N/A,FALSE,"ADUANAS";"CAJA_AGO96",#N/A,FALSE,"CAJA3";"ING_CORR_AGO96",#N/A,FALSE,"CAJA3"}</definedName>
    <definedName name="_f" localSheetId="100" hidden="1">{"SUNAT_AD_AGO96",#N/A,FALSE,"ADUANAS";"CAJA_AGO96",#N/A,FALSE,"CAJA3";"ING_CORR_AGO96",#N/A,FALSE,"CAJA3"}</definedName>
    <definedName name="_f" localSheetId="101" hidden="1">{"SUNAT_AD_AGO96",#N/A,FALSE,"ADUANAS";"CAJA_AGO96",#N/A,FALSE,"CAJA3";"ING_CORR_AGO96",#N/A,FALSE,"CAJA3"}</definedName>
    <definedName name="_f" localSheetId="102" hidden="1">{"SUNAT_AD_AGO96",#N/A,FALSE,"ADUANAS";"CAJA_AGO96",#N/A,FALSE,"CAJA3";"ING_CORR_AGO96",#N/A,FALSE,"CAJA3"}</definedName>
    <definedName name="_f" localSheetId="104" hidden="1">{"SUNAT_AD_AGO96",#N/A,FALSE,"ADUANAS";"CAJA_AGO96",#N/A,FALSE,"CAJA3";"ING_CORR_AGO96",#N/A,FALSE,"CAJA3"}</definedName>
    <definedName name="_f" localSheetId="105" hidden="1">{"SUNAT_AD_AGO96",#N/A,FALSE,"ADUANAS";"CAJA_AGO96",#N/A,FALSE,"CAJA3";"ING_CORR_AGO96",#N/A,FALSE,"CAJA3"}</definedName>
    <definedName name="_f" localSheetId="108" hidden="1">{"SUNAT_AD_AGO96",#N/A,FALSE,"ADUANAS";"CAJA_AGO96",#N/A,FALSE,"CAJA3";"ING_CORR_AGO96",#N/A,FALSE,"CAJA3"}</definedName>
    <definedName name="_f" localSheetId="109" hidden="1">{"SUNAT_AD_AGO96",#N/A,FALSE,"ADUANAS";"CAJA_AGO96",#N/A,FALSE,"CAJA3";"ING_CORR_AGO96",#N/A,FALSE,"CAJA3"}</definedName>
    <definedName name="_f" localSheetId="110" hidden="1">{"SUNAT_AD_AGO96",#N/A,FALSE,"ADUANAS";"CAJA_AGO96",#N/A,FALSE,"CAJA3";"ING_CORR_AGO96",#N/A,FALSE,"CAJA3"}</definedName>
    <definedName name="_f" localSheetId="112" hidden="1">{"SUNAT_AD_AGO96",#N/A,FALSE,"ADUANAS";"CAJA_AGO96",#N/A,FALSE,"CAJA3";"ING_CORR_AGO96",#N/A,FALSE,"CAJA3"}</definedName>
    <definedName name="_f" localSheetId="14" hidden="1">{"SUNAT_AD_AGO96",#N/A,FALSE,"ADUANAS";"CAJA_AGO96",#N/A,FALSE,"CAJA3";"ING_CORR_AGO96",#N/A,FALSE,"CAJA3"}</definedName>
    <definedName name="_f" localSheetId="16" hidden="1">{"SUNAT_AD_AGO96",#N/A,FALSE,"ADUANAS";"CAJA_AGO96",#N/A,FALSE,"CAJA3";"ING_CORR_AGO96",#N/A,FALSE,"CAJA3"}</definedName>
    <definedName name="_f" localSheetId="1" hidden="1">{"SUNAT_AD_AGO96",#N/A,FALSE,"ADUANAS";"CAJA_AGO96",#N/A,FALSE,"CAJA3";"ING_CORR_AGO96",#N/A,FALSE,"CAJA3"}</definedName>
    <definedName name="_f" localSheetId="19" hidden="1">{"SUNAT_AD_AGO96",#N/A,FALSE,"ADUANAS";"CAJA_AGO96",#N/A,FALSE,"CAJA3";"ING_CORR_AGO96",#N/A,FALSE,"CAJA3"}</definedName>
    <definedName name="_f" localSheetId="20" hidden="1">{"SUNAT_AD_AGO96",#N/A,FALSE,"ADUANAS";"CAJA_AGO96",#N/A,FALSE,"CAJA3";"ING_CORR_AGO96",#N/A,FALSE,"CAJA3"}</definedName>
    <definedName name="_f" localSheetId="2" hidden="1">{"SUNAT_AD_AGO96",#N/A,FALSE,"ADUANAS";"CAJA_AGO96",#N/A,FALSE,"CAJA3";"ING_CORR_AGO96",#N/A,FALSE,"CAJA3"}</definedName>
    <definedName name="_f" localSheetId="38" hidden="1">{"SUNAT_AD_AGO96",#N/A,FALSE,"ADUANAS";"CAJA_AGO96",#N/A,FALSE,"CAJA3";"ING_CORR_AGO96",#N/A,FALSE,"CAJA3"}</definedName>
    <definedName name="_f" localSheetId="39" hidden="1">{"SUNAT_AD_AGO96",#N/A,FALSE,"ADUANAS";"CAJA_AGO96",#N/A,FALSE,"CAJA3";"ING_CORR_AGO96",#N/A,FALSE,"CAJA3"}</definedName>
    <definedName name="_f" localSheetId="40" hidden="1">{"SUNAT_AD_AGO96",#N/A,FALSE,"ADUANAS";"CAJA_AGO96",#N/A,FALSE,"CAJA3";"ING_CORR_AGO96",#N/A,FALSE,"CAJA3"}</definedName>
    <definedName name="_f" localSheetId="41" hidden="1">{"SUNAT_AD_AGO96",#N/A,FALSE,"ADUANAS";"CAJA_AGO96",#N/A,FALSE,"CAJA3";"ING_CORR_AGO96",#N/A,FALSE,"CAJA3"}</definedName>
    <definedName name="_f" localSheetId="42" hidden="1">{"SUNAT_AD_AGO96",#N/A,FALSE,"ADUANAS";"CAJA_AGO96",#N/A,FALSE,"CAJA3";"ING_CORR_AGO96",#N/A,FALSE,"CAJA3"}</definedName>
    <definedName name="_f" localSheetId="43" hidden="1">{"SUNAT_AD_AGO96",#N/A,FALSE,"ADUANAS";"CAJA_AGO96",#N/A,FALSE,"CAJA3";"ING_CORR_AGO96",#N/A,FALSE,"CAJA3"}</definedName>
    <definedName name="_f" localSheetId="44" hidden="1">{"SUNAT_AD_AGO96",#N/A,FALSE,"ADUANAS";"CAJA_AGO96",#N/A,FALSE,"CAJA3";"ING_CORR_AGO96",#N/A,FALSE,"CAJA3"}</definedName>
    <definedName name="_f" localSheetId="45" hidden="1">{"SUNAT_AD_AGO96",#N/A,FALSE,"ADUANAS";"CAJA_AGO96",#N/A,FALSE,"CAJA3";"ING_CORR_AGO96",#N/A,FALSE,"CAJA3"}</definedName>
    <definedName name="_f" localSheetId="46" hidden="1">{"SUNAT_AD_AGO96",#N/A,FALSE,"ADUANAS";"CAJA_AGO96",#N/A,FALSE,"CAJA3";"ING_CORR_AGO96",#N/A,FALSE,"CAJA3"}</definedName>
    <definedName name="_f" localSheetId="47" hidden="1">{"SUNAT_AD_AGO96",#N/A,FALSE,"ADUANAS";"CAJA_AGO96",#N/A,FALSE,"CAJA3";"ING_CORR_AGO96",#N/A,FALSE,"CAJA3"}</definedName>
    <definedName name="_f" localSheetId="48" hidden="1">{"SUNAT_AD_AGO96",#N/A,FALSE,"ADUANAS";"CAJA_AGO96",#N/A,FALSE,"CAJA3";"ING_CORR_AGO96",#N/A,FALSE,"CAJA3"}</definedName>
    <definedName name="_f" localSheetId="49" hidden="1">{"SUNAT_AD_AGO96",#N/A,FALSE,"ADUANAS";"CAJA_AGO96",#N/A,FALSE,"CAJA3";"ING_CORR_AGO96",#N/A,FALSE,"CAJA3"}</definedName>
    <definedName name="_f" localSheetId="51" hidden="1">{"SUNAT_AD_AGO96",#N/A,FALSE,"ADUANAS";"CAJA_AGO96",#N/A,FALSE,"CAJA3";"ING_CORR_AGO96",#N/A,FALSE,"CAJA3"}</definedName>
    <definedName name="_f" localSheetId="52" hidden="1">{"SUNAT_AD_AGO96",#N/A,FALSE,"ADUANAS";"CAJA_AGO96",#N/A,FALSE,"CAJA3";"ING_CORR_AGO96",#N/A,FALSE,"CAJA3"}</definedName>
    <definedName name="_f" localSheetId="53" hidden="1">{"SUNAT_AD_AGO96",#N/A,FALSE,"ADUANAS";"CAJA_AGO96",#N/A,FALSE,"CAJA3";"ING_CORR_AGO96",#N/A,FALSE,"CAJA3"}</definedName>
    <definedName name="_f" localSheetId="54" hidden="1">{"SUNAT_AD_AGO96",#N/A,FALSE,"ADUANAS";"CAJA_AGO96",#N/A,FALSE,"CAJA3";"ING_CORR_AGO96",#N/A,FALSE,"CAJA3"}</definedName>
    <definedName name="_f" localSheetId="55" hidden="1">{"SUNAT_AD_AGO96",#N/A,FALSE,"ADUANAS";"CAJA_AGO96",#N/A,FALSE,"CAJA3";"ING_CORR_AGO96",#N/A,FALSE,"CAJA3"}</definedName>
    <definedName name="_f" localSheetId="56" hidden="1">{"SUNAT_AD_AGO96",#N/A,FALSE,"ADUANAS";"CAJA_AGO96",#N/A,FALSE,"CAJA3";"ING_CORR_AGO96",#N/A,FALSE,"CAJA3"}</definedName>
    <definedName name="_f" localSheetId="57" hidden="1">{"SUNAT_AD_AGO96",#N/A,FALSE,"ADUANAS";"CAJA_AGO96",#N/A,FALSE,"CAJA3";"ING_CORR_AGO96",#N/A,FALSE,"CAJA3"}</definedName>
    <definedName name="_f" localSheetId="61" hidden="1">{"SUNAT_AD_AGO96",#N/A,FALSE,"ADUANAS";"CAJA_AGO96",#N/A,FALSE,"CAJA3";"ING_CORR_AGO96",#N/A,FALSE,"CAJA3"}</definedName>
    <definedName name="_f" localSheetId="62" hidden="1">{"SUNAT_AD_AGO96",#N/A,FALSE,"ADUANAS";"CAJA_AGO96",#N/A,FALSE,"CAJA3";"ING_CORR_AGO96",#N/A,FALSE,"CAJA3"}</definedName>
    <definedName name="_f" localSheetId="63" hidden="1">{"SUNAT_AD_AGO96",#N/A,FALSE,"ADUANAS";"CAJA_AGO96",#N/A,FALSE,"CAJA3";"ING_CORR_AGO96",#N/A,FALSE,"CAJA3"}</definedName>
    <definedName name="_f" localSheetId="64" hidden="1">{"SUNAT_AD_AGO96",#N/A,FALSE,"ADUANAS";"CAJA_AGO96",#N/A,FALSE,"CAJA3";"ING_CORR_AGO96",#N/A,FALSE,"CAJA3"}</definedName>
    <definedName name="_f" localSheetId="65" hidden="1">{"SUNAT_AD_AGO96",#N/A,FALSE,"ADUANAS";"CAJA_AGO96",#N/A,FALSE,"CAJA3";"ING_CORR_AGO96",#N/A,FALSE,"CAJA3"}</definedName>
    <definedName name="_f" localSheetId="66" hidden="1">{"SUNAT_AD_AGO96",#N/A,FALSE,"ADUANAS";"CAJA_AGO96",#N/A,FALSE,"CAJA3";"ING_CORR_AGO96",#N/A,FALSE,"CAJA3"}</definedName>
    <definedName name="_f" localSheetId="67" hidden="1">{"SUNAT_AD_AGO96",#N/A,FALSE,"ADUANAS";"CAJA_AGO96",#N/A,FALSE,"CAJA3";"ING_CORR_AGO96",#N/A,FALSE,"CAJA3"}</definedName>
    <definedName name="_f" localSheetId="70" hidden="1">{"SUNAT_AD_AGO96",#N/A,FALSE,"ADUANAS";"CAJA_AGO96",#N/A,FALSE,"CAJA3";"ING_CORR_AGO96",#N/A,FALSE,"CAJA3"}</definedName>
    <definedName name="_f" localSheetId="73" hidden="1">{"SUNAT_AD_AGO96",#N/A,FALSE,"ADUANAS";"CAJA_AGO96",#N/A,FALSE,"CAJA3";"ING_CORR_AGO96",#N/A,FALSE,"CAJA3"}</definedName>
    <definedName name="_f" localSheetId="74" hidden="1">{"SUNAT_AD_AGO96",#N/A,FALSE,"ADUANAS";"CAJA_AGO96",#N/A,FALSE,"CAJA3";"ING_CORR_AGO96",#N/A,FALSE,"CAJA3"}</definedName>
    <definedName name="_f" localSheetId="75" hidden="1">{"SUNAT_AD_AGO96",#N/A,FALSE,"ADUANAS";"CAJA_AGO96",#N/A,FALSE,"CAJA3";"ING_CORR_AGO96",#N/A,FALSE,"CAJA3"}</definedName>
    <definedName name="_f" localSheetId="76" hidden="1">{"SUNAT_AD_AGO96",#N/A,FALSE,"ADUANAS";"CAJA_AGO96",#N/A,FALSE,"CAJA3";"ING_CORR_AGO96",#N/A,FALSE,"CAJA3"}</definedName>
    <definedName name="_f" localSheetId="78" hidden="1">{"SUNAT_AD_AGO96",#N/A,FALSE,"ADUANAS";"CAJA_AGO96",#N/A,FALSE,"CAJA3";"ING_CORR_AGO96",#N/A,FALSE,"CAJA3"}</definedName>
    <definedName name="_f" localSheetId="79" hidden="1">{"SUNAT_AD_AGO96",#N/A,FALSE,"ADUANAS";"CAJA_AGO96",#N/A,FALSE,"CAJA3";"ING_CORR_AGO96",#N/A,FALSE,"CAJA3"}</definedName>
    <definedName name="_f" localSheetId="80" hidden="1">{"SUNAT_AD_AGO96",#N/A,FALSE,"ADUANAS";"CAJA_AGO96",#N/A,FALSE,"CAJA3";"ING_CORR_AGO96",#N/A,FALSE,"CAJA3"}</definedName>
    <definedName name="_f" localSheetId="81" hidden="1">{"SUNAT_AD_AGO96",#N/A,FALSE,"ADUANAS";"CAJA_AGO96",#N/A,FALSE,"CAJA3";"ING_CORR_AGO96",#N/A,FALSE,"CAJA3"}</definedName>
    <definedName name="_f" localSheetId="82" hidden="1">{"SUNAT_AD_AGO96",#N/A,FALSE,"ADUANAS";"CAJA_AGO96",#N/A,FALSE,"CAJA3";"ING_CORR_AGO96",#N/A,FALSE,"CAJA3"}</definedName>
    <definedName name="_f" localSheetId="85" hidden="1">{"SUNAT_AD_AGO96",#N/A,FALSE,"ADUANAS";"CAJA_AGO96",#N/A,FALSE,"CAJA3";"ING_CORR_AGO96",#N/A,FALSE,"CAJA3"}</definedName>
    <definedName name="_f" localSheetId="86" hidden="1">{"SUNAT_AD_AGO96",#N/A,FALSE,"ADUANAS";"CAJA_AGO96",#N/A,FALSE,"CAJA3";"ING_CORR_AGO96",#N/A,FALSE,"CAJA3"}</definedName>
    <definedName name="_f" localSheetId="87" hidden="1">{"SUNAT_AD_AGO96",#N/A,FALSE,"ADUANAS";"CAJA_AGO96",#N/A,FALSE,"CAJA3";"ING_CORR_AGO96",#N/A,FALSE,"CAJA3"}</definedName>
    <definedName name="_f" localSheetId="88" hidden="1">{"SUNAT_AD_AGO96",#N/A,FALSE,"ADUANAS";"CAJA_AGO96",#N/A,FALSE,"CAJA3";"ING_CORR_AGO96",#N/A,FALSE,"CAJA3"}</definedName>
    <definedName name="_f" localSheetId="8" hidden="1">{"SUNAT_AD_AGO96",#N/A,FALSE,"ADUANAS";"CAJA_AGO96",#N/A,FALSE,"CAJA3";"ING_CORR_AGO96",#N/A,FALSE,"CAJA3"}</definedName>
    <definedName name="_f" localSheetId="96" hidden="1">{"SUNAT_AD_AGO96",#N/A,FALSE,"ADUANAS";"CAJA_AGO96",#N/A,FALSE,"CAJA3";"ING_CORR_AGO96",#N/A,FALSE,"CAJA3"}</definedName>
    <definedName name="_f" localSheetId="97" hidden="1">{"SUNAT_AD_AGO96",#N/A,FALSE,"ADUANAS";"CAJA_AGO96",#N/A,FALSE,"CAJA3";"ING_CORR_AGO96",#N/A,FALSE,"CAJA3"}</definedName>
    <definedName name="_f" localSheetId="98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_1" localSheetId="124" hidden="1">{"SUNAT_AD_AGO96",#N/A,FALSE,"ADUANAS";"CAJA_AGO96",#N/A,FALSE,"CAJA3";"ING_CORR_AGO96",#N/A,FALSE,"CAJA3"}</definedName>
    <definedName name="_f_1" localSheetId="127" hidden="1">{"SUNAT_AD_AGO96",#N/A,FALSE,"ADUANAS";"CAJA_AGO96",#N/A,FALSE,"CAJA3";"ING_CORR_AGO96",#N/A,FALSE,"CAJA3"}</definedName>
    <definedName name="_f_1" localSheetId="129" hidden="1">{"SUNAT_AD_AGO96",#N/A,FALSE,"ADUANAS";"CAJA_AGO96",#N/A,FALSE,"CAJA3";"ING_CORR_AGO96",#N/A,FALSE,"CAJA3"}</definedName>
    <definedName name="_f_1" localSheetId="130" hidden="1">{"SUNAT_AD_AGO96",#N/A,FALSE,"ADUANAS";"CAJA_AGO96",#N/A,FALSE,"CAJA3";"ING_CORR_AGO96",#N/A,FALSE,"CAJA3"}</definedName>
    <definedName name="_f_1" localSheetId="132" hidden="1">{"SUNAT_AD_AGO96",#N/A,FALSE,"ADUANAS";"CAJA_AGO96",#N/A,FALSE,"CAJA3";"ING_CORR_AGO96",#N/A,FALSE,"CAJA3"}</definedName>
    <definedName name="_f_1" localSheetId="133" hidden="1">{"SUNAT_AD_AGO96",#N/A,FALSE,"ADUANAS";"CAJA_AGO96",#N/A,FALSE,"CAJA3";"ING_CORR_AGO96",#N/A,FALSE,"CAJA3"}</definedName>
    <definedName name="_f_1" localSheetId="134" hidden="1">{"SUNAT_AD_AGO96",#N/A,FALSE,"ADUANAS";"CAJA_AGO96",#N/A,FALSE,"CAJA3";"ING_CORR_AGO96",#N/A,FALSE,"CAJA3"}</definedName>
    <definedName name="_f_1" localSheetId="178" hidden="1">{"SUNAT_AD_AGO96",#N/A,FALSE,"ADUANAS";"CAJA_AGO96",#N/A,FALSE,"CAJA3";"ING_CORR_AGO96",#N/A,FALSE,"CAJA3"}</definedName>
    <definedName name="_f_1" localSheetId="184" hidden="1">{"SUNAT_AD_AGO96",#N/A,FALSE,"ADUANAS";"CAJA_AGO96",#N/A,FALSE,"CAJA3";"ING_CORR_AGO96",#N/A,FALSE,"CAJA3"}</definedName>
    <definedName name="_f_1" localSheetId="186" hidden="1">{"SUNAT_AD_AGO96",#N/A,FALSE,"ADUANAS";"CAJA_AGO96",#N/A,FALSE,"CAJA3";"ING_CORR_AGO96",#N/A,FALSE,"CAJA3"}</definedName>
    <definedName name="_f_1" localSheetId="192" hidden="1">{"SUNAT_AD_AGO96",#N/A,FALSE,"ADUANAS";"CAJA_AGO96",#N/A,FALSE,"CAJA3";"ING_CORR_AGO96",#N/A,FALSE,"CAJA3"}</definedName>
    <definedName name="_f_1" localSheetId="193" hidden="1">{"SUNAT_AD_AGO96",#N/A,FALSE,"ADUANAS";"CAJA_AGO96",#N/A,FALSE,"CAJA3";"ING_CORR_AGO96",#N/A,FALSE,"CAJA3"}</definedName>
    <definedName name="_f_1" localSheetId="194" hidden="1">{"SUNAT_AD_AGO96",#N/A,FALSE,"ADUANAS";"CAJA_AGO96",#N/A,FALSE,"CAJA3";"ING_CORR_AGO96",#N/A,FALSE,"CAJA3"}</definedName>
    <definedName name="_f_1" localSheetId="121" hidden="1">{"SUNAT_AD_AGO96",#N/A,FALSE,"ADUANAS";"CAJA_AGO96",#N/A,FALSE,"CAJA3";"ING_CORR_AGO96",#N/A,FALSE,"CAJA3"}</definedName>
    <definedName name="_f_1" localSheetId="202" hidden="1">{"SUNAT_AD_AGO96",#N/A,FALSE,"ADUANAS";"CAJA_AGO96",#N/A,FALSE,"CAJA3";"ING_CORR_AGO96",#N/A,FALSE,"CAJA3"}</definedName>
    <definedName name="_f_1" localSheetId="203" hidden="1">{"SUNAT_AD_AGO96",#N/A,FALSE,"ADUANAS";"CAJA_AGO96",#N/A,FALSE,"CAJA3";"ING_CORR_AGO96",#N/A,FALSE,"CAJA3"}</definedName>
    <definedName name="_f_1" localSheetId="204" hidden="1">{"SUNAT_AD_AGO96",#N/A,FALSE,"ADUANAS";"CAJA_AGO96",#N/A,FALSE,"CAJA3";"ING_CORR_AGO96",#N/A,FALSE,"CAJA3"}</definedName>
    <definedName name="_f_1" localSheetId="205" hidden="1">{"SUNAT_AD_AGO96",#N/A,FALSE,"ADUANAS";"CAJA_AGO96",#N/A,FALSE,"CAJA3";"ING_CORR_AGO96",#N/A,FALSE,"CAJA3"}</definedName>
    <definedName name="_f_1" localSheetId="206" hidden="1">{"SUNAT_AD_AGO96",#N/A,FALSE,"ADUANAS";"CAJA_AGO96",#N/A,FALSE,"CAJA3";"ING_CORR_AGO96",#N/A,FALSE,"CAJA3"}</definedName>
    <definedName name="_f_1" localSheetId="9" hidden="1">{"SUNAT_AD_AGO96",#N/A,FALSE,"ADUANAS";"CAJA_AGO96",#N/A,FALSE,"CAJA3";"ING_CORR_AGO96",#N/A,FALSE,"CAJA3"}</definedName>
    <definedName name="_f_1" localSheetId="112" hidden="1">{"SUNAT_AD_AGO96",#N/A,FALSE,"ADUANAS";"CAJA_AGO96",#N/A,FALSE,"CAJA3";"ING_CORR_AGO96",#N/A,FALSE,"CAJA3"}</definedName>
    <definedName name="_f_1" localSheetId="14" hidden="1">{"SUNAT_AD_AGO96",#N/A,FALSE,"ADUANAS";"CAJA_AGO96",#N/A,FALSE,"CAJA3";"ING_CORR_AGO96",#N/A,FALSE,"CAJA3"}</definedName>
    <definedName name="_f_1" localSheetId="1" hidden="1">{"SUNAT_AD_AGO96",#N/A,FALSE,"ADUANAS";"CAJA_AGO96",#N/A,FALSE,"CAJA3";"ING_CORR_AGO96",#N/A,FALSE,"CAJA3"}</definedName>
    <definedName name="_f_1" hidden="1">{"SUNAT_AD_AGO96",#N/A,FALSE,"ADUANAS";"CAJA_AGO96",#N/A,FALSE,"CAJA3";"ING_CORR_AGO96",#N/A,FALSE,"CAJA3"}</definedName>
    <definedName name="_f_2" localSheetId="124" hidden="1">{"SUNAT_AD_AGO96",#N/A,FALSE,"ADUANAS";"CAJA_AGO96",#N/A,FALSE,"CAJA3";"ING_CORR_AGO96",#N/A,FALSE,"CAJA3"}</definedName>
    <definedName name="_f_2" localSheetId="127" hidden="1">{"SUNAT_AD_AGO96",#N/A,FALSE,"ADUANAS";"CAJA_AGO96",#N/A,FALSE,"CAJA3";"ING_CORR_AGO96",#N/A,FALSE,"CAJA3"}</definedName>
    <definedName name="_f_2" localSheetId="129" hidden="1">{"SUNAT_AD_AGO96",#N/A,FALSE,"ADUANAS";"CAJA_AGO96",#N/A,FALSE,"CAJA3";"ING_CORR_AGO96",#N/A,FALSE,"CAJA3"}</definedName>
    <definedName name="_f_2" localSheetId="130" hidden="1">{"SUNAT_AD_AGO96",#N/A,FALSE,"ADUANAS";"CAJA_AGO96",#N/A,FALSE,"CAJA3";"ING_CORR_AGO96",#N/A,FALSE,"CAJA3"}</definedName>
    <definedName name="_f_2" localSheetId="132" hidden="1">{"SUNAT_AD_AGO96",#N/A,FALSE,"ADUANAS";"CAJA_AGO96",#N/A,FALSE,"CAJA3";"ING_CORR_AGO96",#N/A,FALSE,"CAJA3"}</definedName>
    <definedName name="_f_2" localSheetId="133" hidden="1">{"SUNAT_AD_AGO96",#N/A,FALSE,"ADUANAS";"CAJA_AGO96",#N/A,FALSE,"CAJA3";"ING_CORR_AGO96",#N/A,FALSE,"CAJA3"}</definedName>
    <definedName name="_f_2" localSheetId="134" hidden="1">{"SUNAT_AD_AGO96",#N/A,FALSE,"ADUANAS";"CAJA_AGO96",#N/A,FALSE,"CAJA3";"ING_CORR_AGO96",#N/A,FALSE,"CAJA3"}</definedName>
    <definedName name="_f_2" localSheetId="178" hidden="1">{"SUNAT_AD_AGO96",#N/A,FALSE,"ADUANAS";"CAJA_AGO96",#N/A,FALSE,"CAJA3";"ING_CORR_AGO96",#N/A,FALSE,"CAJA3"}</definedName>
    <definedName name="_f_2" localSheetId="184" hidden="1">{"SUNAT_AD_AGO96",#N/A,FALSE,"ADUANAS";"CAJA_AGO96",#N/A,FALSE,"CAJA3";"ING_CORR_AGO96",#N/A,FALSE,"CAJA3"}</definedName>
    <definedName name="_f_2" localSheetId="186" hidden="1">{"SUNAT_AD_AGO96",#N/A,FALSE,"ADUANAS";"CAJA_AGO96",#N/A,FALSE,"CAJA3";"ING_CORR_AGO96",#N/A,FALSE,"CAJA3"}</definedName>
    <definedName name="_f_2" localSheetId="192" hidden="1">{"SUNAT_AD_AGO96",#N/A,FALSE,"ADUANAS";"CAJA_AGO96",#N/A,FALSE,"CAJA3";"ING_CORR_AGO96",#N/A,FALSE,"CAJA3"}</definedName>
    <definedName name="_f_2" localSheetId="193" hidden="1">{"SUNAT_AD_AGO96",#N/A,FALSE,"ADUANAS";"CAJA_AGO96",#N/A,FALSE,"CAJA3";"ING_CORR_AGO96",#N/A,FALSE,"CAJA3"}</definedName>
    <definedName name="_f_2" localSheetId="194" hidden="1">{"SUNAT_AD_AGO96",#N/A,FALSE,"ADUANAS";"CAJA_AGO96",#N/A,FALSE,"CAJA3";"ING_CORR_AGO96",#N/A,FALSE,"CAJA3"}</definedName>
    <definedName name="_f_2" localSheetId="121" hidden="1">{"SUNAT_AD_AGO96",#N/A,FALSE,"ADUANAS";"CAJA_AGO96",#N/A,FALSE,"CAJA3";"ING_CORR_AGO96",#N/A,FALSE,"CAJA3"}</definedName>
    <definedName name="_f_2" localSheetId="202" hidden="1">{"SUNAT_AD_AGO96",#N/A,FALSE,"ADUANAS";"CAJA_AGO96",#N/A,FALSE,"CAJA3";"ING_CORR_AGO96",#N/A,FALSE,"CAJA3"}</definedName>
    <definedName name="_f_2" localSheetId="203" hidden="1">{"SUNAT_AD_AGO96",#N/A,FALSE,"ADUANAS";"CAJA_AGO96",#N/A,FALSE,"CAJA3";"ING_CORR_AGO96",#N/A,FALSE,"CAJA3"}</definedName>
    <definedName name="_f_2" localSheetId="204" hidden="1">{"SUNAT_AD_AGO96",#N/A,FALSE,"ADUANAS";"CAJA_AGO96",#N/A,FALSE,"CAJA3";"ING_CORR_AGO96",#N/A,FALSE,"CAJA3"}</definedName>
    <definedName name="_f_2" localSheetId="205" hidden="1">{"SUNAT_AD_AGO96",#N/A,FALSE,"ADUANAS";"CAJA_AGO96",#N/A,FALSE,"CAJA3";"ING_CORR_AGO96",#N/A,FALSE,"CAJA3"}</definedName>
    <definedName name="_f_2" localSheetId="206" hidden="1">{"SUNAT_AD_AGO96",#N/A,FALSE,"ADUANAS";"CAJA_AGO96",#N/A,FALSE,"CAJA3";"ING_CORR_AGO96",#N/A,FALSE,"CAJA3"}</definedName>
    <definedName name="_f_2" localSheetId="9" hidden="1">{"SUNAT_AD_AGO96",#N/A,FALSE,"ADUANAS";"CAJA_AGO96",#N/A,FALSE,"CAJA3";"ING_CORR_AGO96",#N/A,FALSE,"CAJA3"}</definedName>
    <definedName name="_f_2" localSheetId="112" hidden="1">{"SUNAT_AD_AGO96",#N/A,FALSE,"ADUANAS";"CAJA_AGO96",#N/A,FALSE,"CAJA3";"ING_CORR_AGO96",#N/A,FALSE,"CAJA3"}</definedName>
    <definedName name="_f_2" localSheetId="14" hidden="1">{"SUNAT_AD_AGO96",#N/A,FALSE,"ADUANAS";"CAJA_AGO96",#N/A,FALSE,"CAJA3";"ING_CORR_AGO96",#N/A,FALSE,"CAJA3"}</definedName>
    <definedName name="_f_2" localSheetId="1" hidden="1">{"SUNAT_AD_AGO96",#N/A,FALSE,"ADUANAS";"CAJA_AGO96",#N/A,FALSE,"CAJA3";"ING_CORR_AGO96",#N/A,FALSE,"CAJA3"}</definedName>
    <definedName name="_f_2" hidden="1">{"SUNAT_AD_AGO96",#N/A,FALSE,"ADUANAS";"CAJA_AGO96",#N/A,FALSE,"CAJA3";"ING_CORR_AGO96",#N/A,FALSE,"CAJA3"}</definedName>
    <definedName name="_f_3" localSheetId="124" hidden="1">{"SUNAT_AD_AGO96",#N/A,FALSE,"ADUANAS";"CAJA_AGO96",#N/A,FALSE,"CAJA3";"ING_CORR_AGO96",#N/A,FALSE,"CAJA3"}</definedName>
    <definedName name="_f_3" localSheetId="127" hidden="1">{"SUNAT_AD_AGO96",#N/A,FALSE,"ADUANAS";"CAJA_AGO96",#N/A,FALSE,"CAJA3";"ING_CORR_AGO96",#N/A,FALSE,"CAJA3"}</definedName>
    <definedName name="_f_3" localSheetId="129" hidden="1">{"SUNAT_AD_AGO96",#N/A,FALSE,"ADUANAS";"CAJA_AGO96",#N/A,FALSE,"CAJA3";"ING_CORR_AGO96",#N/A,FALSE,"CAJA3"}</definedName>
    <definedName name="_f_3" localSheetId="130" hidden="1">{"SUNAT_AD_AGO96",#N/A,FALSE,"ADUANAS";"CAJA_AGO96",#N/A,FALSE,"CAJA3";"ING_CORR_AGO96",#N/A,FALSE,"CAJA3"}</definedName>
    <definedName name="_f_3" localSheetId="132" hidden="1">{"SUNAT_AD_AGO96",#N/A,FALSE,"ADUANAS";"CAJA_AGO96",#N/A,FALSE,"CAJA3";"ING_CORR_AGO96",#N/A,FALSE,"CAJA3"}</definedName>
    <definedName name="_f_3" localSheetId="133" hidden="1">{"SUNAT_AD_AGO96",#N/A,FALSE,"ADUANAS";"CAJA_AGO96",#N/A,FALSE,"CAJA3";"ING_CORR_AGO96",#N/A,FALSE,"CAJA3"}</definedName>
    <definedName name="_f_3" localSheetId="134" hidden="1">{"SUNAT_AD_AGO96",#N/A,FALSE,"ADUANAS";"CAJA_AGO96",#N/A,FALSE,"CAJA3";"ING_CORR_AGO96",#N/A,FALSE,"CAJA3"}</definedName>
    <definedName name="_f_3" localSheetId="178" hidden="1">{"SUNAT_AD_AGO96",#N/A,FALSE,"ADUANAS";"CAJA_AGO96",#N/A,FALSE,"CAJA3";"ING_CORR_AGO96",#N/A,FALSE,"CAJA3"}</definedName>
    <definedName name="_f_3" localSheetId="184" hidden="1">{"SUNAT_AD_AGO96",#N/A,FALSE,"ADUANAS";"CAJA_AGO96",#N/A,FALSE,"CAJA3";"ING_CORR_AGO96",#N/A,FALSE,"CAJA3"}</definedName>
    <definedName name="_f_3" localSheetId="186" hidden="1">{"SUNAT_AD_AGO96",#N/A,FALSE,"ADUANAS";"CAJA_AGO96",#N/A,FALSE,"CAJA3";"ING_CORR_AGO96",#N/A,FALSE,"CAJA3"}</definedName>
    <definedName name="_f_3" localSheetId="192" hidden="1">{"SUNAT_AD_AGO96",#N/A,FALSE,"ADUANAS";"CAJA_AGO96",#N/A,FALSE,"CAJA3";"ING_CORR_AGO96",#N/A,FALSE,"CAJA3"}</definedName>
    <definedName name="_f_3" localSheetId="193" hidden="1">{"SUNAT_AD_AGO96",#N/A,FALSE,"ADUANAS";"CAJA_AGO96",#N/A,FALSE,"CAJA3";"ING_CORR_AGO96",#N/A,FALSE,"CAJA3"}</definedName>
    <definedName name="_f_3" localSheetId="194" hidden="1">{"SUNAT_AD_AGO96",#N/A,FALSE,"ADUANAS";"CAJA_AGO96",#N/A,FALSE,"CAJA3";"ING_CORR_AGO96",#N/A,FALSE,"CAJA3"}</definedName>
    <definedName name="_f_3" localSheetId="121" hidden="1">{"SUNAT_AD_AGO96",#N/A,FALSE,"ADUANAS";"CAJA_AGO96",#N/A,FALSE,"CAJA3";"ING_CORR_AGO96",#N/A,FALSE,"CAJA3"}</definedName>
    <definedName name="_f_3" localSheetId="202" hidden="1">{"SUNAT_AD_AGO96",#N/A,FALSE,"ADUANAS";"CAJA_AGO96",#N/A,FALSE,"CAJA3";"ING_CORR_AGO96",#N/A,FALSE,"CAJA3"}</definedName>
    <definedName name="_f_3" localSheetId="203" hidden="1">{"SUNAT_AD_AGO96",#N/A,FALSE,"ADUANAS";"CAJA_AGO96",#N/A,FALSE,"CAJA3";"ING_CORR_AGO96",#N/A,FALSE,"CAJA3"}</definedName>
    <definedName name="_f_3" localSheetId="204" hidden="1">{"SUNAT_AD_AGO96",#N/A,FALSE,"ADUANAS";"CAJA_AGO96",#N/A,FALSE,"CAJA3";"ING_CORR_AGO96",#N/A,FALSE,"CAJA3"}</definedName>
    <definedName name="_f_3" localSheetId="205" hidden="1">{"SUNAT_AD_AGO96",#N/A,FALSE,"ADUANAS";"CAJA_AGO96",#N/A,FALSE,"CAJA3";"ING_CORR_AGO96",#N/A,FALSE,"CAJA3"}</definedName>
    <definedName name="_f_3" localSheetId="206" hidden="1">{"SUNAT_AD_AGO96",#N/A,FALSE,"ADUANAS";"CAJA_AGO96",#N/A,FALSE,"CAJA3";"ING_CORR_AGO96",#N/A,FALSE,"CAJA3"}</definedName>
    <definedName name="_f_3" localSheetId="9" hidden="1">{"SUNAT_AD_AGO96",#N/A,FALSE,"ADUANAS";"CAJA_AGO96",#N/A,FALSE,"CAJA3";"ING_CORR_AGO96",#N/A,FALSE,"CAJA3"}</definedName>
    <definedName name="_f_3" localSheetId="112" hidden="1">{"SUNAT_AD_AGO96",#N/A,FALSE,"ADUANAS";"CAJA_AGO96",#N/A,FALSE,"CAJA3";"ING_CORR_AGO96",#N/A,FALSE,"CAJA3"}</definedName>
    <definedName name="_f_3" localSheetId="14" hidden="1">{"SUNAT_AD_AGO96",#N/A,FALSE,"ADUANAS";"CAJA_AGO96",#N/A,FALSE,"CAJA3";"ING_CORR_AGO96",#N/A,FALSE,"CAJA3"}</definedName>
    <definedName name="_f_3" localSheetId="1" hidden="1">{"SUNAT_AD_AGO96",#N/A,FALSE,"ADUANAS";"CAJA_AGO96",#N/A,FALSE,"CAJA3";"ING_CORR_AGO96",#N/A,FALSE,"CAJA3"}</definedName>
    <definedName name="_f_3" hidden="1">{"SUNAT_AD_AGO96",#N/A,FALSE,"ADUANAS";"CAJA_AGO96",#N/A,FALSE,"CAJA3";"ING_CORR_AGO96",#N/A,FALSE,"CAJA3"}</definedName>
    <definedName name="_f_4" localSheetId="124" hidden="1">{"SUNAT_AD_AGO96",#N/A,FALSE,"ADUANAS";"CAJA_AGO96",#N/A,FALSE,"CAJA3";"ING_CORR_AGO96",#N/A,FALSE,"CAJA3"}</definedName>
    <definedName name="_f_4" localSheetId="127" hidden="1">{"SUNAT_AD_AGO96",#N/A,FALSE,"ADUANAS";"CAJA_AGO96",#N/A,FALSE,"CAJA3";"ING_CORR_AGO96",#N/A,FALSE,"CAJA3"}</definedName>
    <definedName name="_f_4" localSheetId="129" hidden="1">{"SUNAT_AD_AGO96",#N/A,FALSE,"ADUANAS";"CAJA_AGO96",#N/A,FALSE,"CAJA3";"ING_CORR_AGO96",#N/A,FALSE,"CAJA3"}</definedName>
    <definedName name="_f_4" localSheetId="130" hidden="1">{"SUNAT_AD_AGO96",#N/A,FALSE,"ADUANAS";"CAJA_AGO96",#N/A,FALSE,"CAJA3";"ING_CORR_AGO96",#N/A,FALSE,"CAJA3"}</definedName>
    <definedName name="_f_4" localSheetId="132" hidden="1">{"SUNAT_AD_AGO96",#N/A,FALSE,"ADUANAS";"CAJA_AGO96",#N/A,FALSE,"CAJA3";"ING_CORR_AGO96",#N/A,FALSE,"CAJA3"}</definedName>
    <definedName name="_f_4" localSheetId="133" hidden="1">{"SUNAT_AD_AGO96",#N/A,FALSE,"ADUANAS";"CAJA_AGO96",#N/A,FALSE,"CAJA3";"ING_CORR_AGO96",#N/A,FALSE,"CAJA3"}</definedName>
    <definedName name="_f_4" localSheetId="134" hidden="1">{"SUNAT_AD_AGO96",#N/A,FALSE,"ADUANAS";"CAJA_AGO96",#N/A,FALSE,"CAJA3";"ING_CORR_AGO96",#N/A,FALSE,"CAJA3"}</definedName>
    <definedName name="_f_4" localSheetId="178" hidden="1">{"SUNAT_AD_AGO96",#N/A,FALSE,"ADUANAS";"CAJA_AGO96",#N/A,FALSE,"CAJA3";"ING_CORR_AGO96",#N/A,FALSE,"CAJA3"}</definedName>
    <definedName name="_f_4" localSheetId="184" hidden="1">{"SUNAT_AD_AGO96",#N/A,FALSE,"ADUANAS";"CAJA_AGO96",#N/A,FALSE,"CAJA3";"ING_CORR_AGO96",#N/A,FALSE,"CAJA3"}</definedName>
    <definedName name="_f_4" localSheetId="186" hidden="1">{"SUNAT_AD_AGO96",#N/A,FALSE,"ADUANAS";"CAJA_AGO96",#N/A,FALSE,"CAJA3";"ING_CORR_AGO96",#N/A,FALSE,"CAJA3"}</definedName>
    <definedName name="_f_4" localSheetId="192" hidden="1">{"SUNAT_AD_AGO96",#N/A,FALSE,"ADUANAS";"CAJA_AGO96",#N/A,FALSE,"CAJA3";"ING_CORR_AGO96",#N/A,FALSE,"CAJA3"}</definedName>
    <definedName name="_f_4" localSheetId="193" hidden="1">{"SUNAT_AD_AGO96",#N/A,FALSE,"ADUANAS";"CAJA_AGO96",#N/A,FALSE,"CAJA3";"ING_CORR_AGO96",#N/A,FALSE,"CAJA3"}</definedName>
    <definedName name="_f_4" localSheetId="194" hidden="1">{"SUNAT_AD_AGO96",#N/A,FALSE,"ADUANAS";"CAJA_AGO96",#N/A,FALSE,"CAJA3";"ING_CORR_AGO96",#N/A,FALSE,"CAJA3"}</definedName>
    <definedName name="_f_4" localSheetId="121" hidden="1">{"SUNAT_AD_AGO96",#N/A,FALSE,"ADUANAS";"CAJA_AGO96",#N/A,FALSE,"CAJA3";"ING_CORR_AGO96",#N/A,FALSE,"CAJA3"}</definedName>
    <definedName name="_f_4" localSheetId="202" hidden="1">{"SUNAT_AD_AGO96",#N/A,FALSE,"ADUANAS";"CAJA_AGO96",#N/A,FALSE,"CAJA3";"ING_CORR_AGO96",#N/A,FALSE,"CAJA3"}</definedName>
    <definedName name="_f_4" localSheetId="203" hidden="1">{"SUNAT_AD_AGO96",#N/A,FALSE,"ADUANAS";"CAJA_AGO96",#N/A,FALSE,"CAJA3";"ING_CORR_AGO96",#N/A,FALSE,"CAJA3"}</definedName>
    <definedName name="_f_4" localSheetId="204" hidden="1">{"SUNAT_AD_AGO96",#N/A,FALSE,"ADUANAS";"CAJA_AGO96",#N/A,FALSE,"CAJA3";"ING_CORR_AGO96",#N/A,FALSE,"CAJA3"}</definedName>
    <definedName name="_f_4" localSheetId="205" hidden="1">{"SUNAT_AD_AGO96",#N/A,FALSE,"ADUANAS";"CAJA_AGO96",#N/A,FALSE,"CAJA3";"ING_CORR_AGO96",#N/A,FALSE,"CAJA3"}</definedName>
    <definedName name="_f_4" localSheetId="206" hidden="1">{"SUNAT_AD_AGO96",#N/A,FALSE,"ADUANAS";"CAJA_AGO96",#N/A,FALSE,"CAJA3";"ING_CORR_AGO96",#N/A,FALSE,"CAJA3"}</definedName>
    <definedName name="_f_4" localSheetId="9" hidden="1">{"SUNAT_AD_AGO96",#N/A,FALSE,"ADUANAS";"CAJA_AGO96",#N/A,FALSE,"CAJA3";"ING_CORR_AGO96",#N/A,FALSE,"CAJA3"}</definedName>
    <definedName name="_f_4" localSheetId="112" hidden="1">{"SUNAT_AD_AGO96",#N/A,FALSE,"ADUANAS";"CAJA_AGO96",#N/A,FALSE,"CAJA3";"ING_CORR_AGO96",#N/A,FALSE,"CAJA3"}</definedName>
    <definedName name="_f_4" localSheetId="14" hidden="1">{"SUNAT_AD_AGO96",#N/A,FALSE,"ADUANAS";"CAJA_AGO96",#N/A,FALSE,"CAJA3";"ING_CORR_AGO96",#N/A,FALSE,"CAJA3"}</definedName>
    <definedName name="_f_4" localSheetId="1" hidden="1">{"SUNAT_AD_AGO96",#N/A,FALSE,"ADUANAS";"CAJA_AGO96",#N/A,FALSE,"CAJA3";"ING_CORR_AGO96",#N/A,FALSE,"CAJA3"}</definedName>
    <definedName name="_f_4" hidden="1">{"SUNAT_AD_AGO96",#N/A,FALSE,"ADUANAS";"CAJA_AGO96",#N/A,FALSE,"CAJA3";"ING_CORR_AGO96",#N/A,FALSE,"CAJA3"}</definedName>
    <definedName name="_f_5" localSheetId="124" hidden="1">{"SUNAT_AD_AGO96",#N/A,FALSE,"ADUANAS";"CAJA_AGO96",#N/A,FALSE,"CAJA3";"ING_CORR_AGO96",#N/A,FALSE,"CAJA3"}</definedName>
    <definedName name="_f_5" localSheetId="127" hidden="1">{"SUNAT_AD_AGO96",#N/A,FALSE,"ADUANAS";"CAJA_AGO96",#N/A,FALSE,"CAJA3";"ING_CORR_AGO96",#N/A,FALSE,"CAJA3"}</definedName>
    <definedName name="_f_5" localSheetId="129" hidden="1">{"SUNAT_AD_AGO96",#N/A,FALSE,"ADUANAS";"CAJA_AGO96",#N/A,FALSE,"CAJA3";"ING_CORR_AGO96",#N/A,FALSE,"CAJA3"}</definedName>
    <definedName name="_f_5" localSheetId="130" hidden="1">{"SUNAT_AD_AGO96",#N/A,FALSE,"ADUANAS";"CAJA_AGO96",#N/A,FALSE,"CAJA3";"ING_CORR_AGO96",#N/A,FALSE,"CAJA3"}</definedName>
    <definedName name="_f_5" localSheetId="132" hidden="1">{"SUNAT_AD_AGO96",#N/A,FALSE,"ADUANAS";"CAJA_AGO96",#N/A,FALSE,"CAJA3";"ING_CORR_AGO96",#N/A,FALSE,"CAJA3"}</definedName>
    <definedName name="_f_5" localSheetId="133" hidden="1">{"SUNAT_AD_AGO96",#N/A,FALSE,"ADUANAS";"CAJA_AGO96",#N/A,FALSE,"CAJA3";"ING_CORR_AGO96",#N/A,FALSE,"CAJA3"}</definedName>
    <definedName name="_f_5" localSheetId="134" hidden="1">{"SUNAT_AD_AGO96",#N/A,FALSE,"ADUANAS";"CAJA_AGO96",#N/A,FALSE,"CAJA3";"ING_CORR_AGO96",#N/A,FALSE,"CAJA3"}</definedName>
    <definedName name="_f_5" localSheetId="178" hidden="1">{"SUNAT_AD_AGO96",#N/A,FALSE,"ADUANAS";"CAJA_AGO96",#N/A,FALSE,"CAJA3";"ING_CORR_AGO96",#N/A,FALSE,"CAJA3"}</definedName>
    <definedName name="_f_5" localSheetId="184" hidden="1">{"SUNAT_AD_AGO96",#N/A,FALSE,"ADUANAS";"CAJA_AGO96",#N/A,FALSE,"CAJA3";"ING_CORR_AGO96",#N/A,FALSE,"CAJA3"}</definedName>
    <definedName name="_f_5" localSheetId="186" hidden="1">{"SUNAT_AD_AGO96",#N/A,FALSE,"ADUANAS";"CAJA_AGO96",#N/A,FALSE,"CAJA3";"ING_CORR_AGO96",#N/A,FALSE,"CAJA3"}</definedName>
    <definedName name="_f_5" localSheetId="192" hidden="1">{"SUNAT_AD_AGO96",#N/A,FALSE,"ADUANAS";"CAJA_AGO96",#N/A,FALSE,"CAJA3";"ING_CORR_AGO96",#N/A,FALSE,"CAJA3"}</definedName>
    <definedName name="_f_5" localSheetId="193" hidden="1">{"SUNAT_AD_AGO96",#N/A,FALSE,"ADUANAS";"CAJA_AGO96",#N/A,FALSE,"CAJA3";"ING_CORR_AGO96",#N/A,FALSE,"CAJA3"}</definedName>
    <definedName name="_f_5" localSheetId="194" hidden="1">{"SUNAT_AD_AGO96",#N/A,FALSE,"ADUANAS";"CAJA_AGO96",#N/A,FALSE,"CAJA3";"ING_CORR_AGO96",#N/A,FALSE,"CAJA3"}</definedName>
    <definedName name="_f_5" localSheetId="121" hidden="1">{"SUNAT_AD_AGO96",#N/A,FALSE,"ADUANAS";"CAJA_AGO96",#N/A,FALSE,"CAJA3";"ING_CORR_AGO96",#N/A,FALSE,"CAJA3"}</definedName>
    <definedName name="_f_5" localSheetId="202" hidden="1">{"SUNAT_AD_AGO96",#N/A,FALSE,"ADUANAS";"CAJA_AGO96",#N/A,FALSE,"CAJA3";"ING_CORR_AGO96",#N/A,FALSE,"CAJA3"}</definedName>
    <definedName name="_f_5" localSheetId="203" hidden="1">{"SUNAT_AD_AGO96",#N/A,FALSE,"ADUANAS";"CAJA_AGO96",#N/A,FALSE,"CAJA3";"ING_CORR_AGO96",#N/A,FALSE,"CAJA3"}</definedName>
    <definedName name="_f_5" localSheetId="204" hidden="1">{"SUNAT_AD_AGO96",#N/A,FALSE,"ADUANAS";"CAJA_AGO96",#N/A,FALSE,"CAJA3";"ING_CORR_AGO96",#N/A,FALSE,"CAJA3"}</definedName>
    <definedName name="_f_5" localSheetId="205" hidden="1">{"SUNAT_AD_AGO96",#N/A,FALSE,"ADUANAS";"CAJA_AGO96",#N/A,FALSE,"CAJA3";"ING_CORR_AGO96",#N/A,FALSE,"CAJA3"}</definedName>
    <definedName name="_f_5" localSheetId="206" hidden="1">{"SUNAT_AD_AGO96",#N/A,FALSE,"ADUANAS";"CAJA_AGO96",#N/A,FALSE,"CAJA3";"ING_CORR_AGO96",#N/A,FALSE,"CAJA3"}</definedName>
    <definedName name="_f_5" localSheetId="9" hidden="1">{"SUNAT_AD_AGO96",#N/A,FALSE,"ADUANAS";"CAJA_AGO96",#N/A,FALSE,"CAJA3";"ING_CORR_AGO96",#N/A,FALSE,"CAJA3"}</definedName>
    <definedName name="_f_5" localSheetId="112" hidden="1">{"SUNAT_AD_AGO96",#N/A,FALSE,"ADUANAS";"CAJA_AGO96",#N/A,FALSE,"CAJA3";"ING_CORR_AGO96",#N/A,FALSE,"CAJA3"}</definedName>
    <definedName name="_f_5" localSheetId="14" hidden="1">{"SUNAT_AD_AGO96",#N/A,FALSE,"ADUANAS";"CAJA_AGO96",#N/A,FALSE,"CAJA3";"ING_CORR_AGO96",#N/A,FALSE,"CAJA3"}</definedName>
    <definedName name="_f_5" localSheetId="1" hidden="1">{"SUNAT_AD_AGO96",#N/A,FALSE,"ADUANAS";"CAJA_AGO96",#N/A,FALSE,"CAJA3";"ING_CORR_AGO96",#N/A,FALSE,"CAJA3"}</definedName>
    <definedName name="_f_5" hidden="1">{"SUNAT_AD_AGO96",#N/A,FALSE,"ADUANAS";"CAJA_AGO96",#N/A,FALSE,"CAJA3";"ING_CORR_AGO96",#N/A,FALSE,"CAJA3"}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all" localSheetId="127" hidden="1">#REF!</definedName>
    <definedName name="_fall" localSheetId="129" hidden="1">#REF!</definedName>
    <definedName name="_fall" localSheetId="130" hidden="1">#REF!</definedName>
    <definedName name="_fall" localSheetId="132" hidden="1">#REF!</definedName>
    <definedName name="_fall" localSheetId="133" hidden="1">#REF!</definedName>
    <definedName name="_fall" localSheetId="134" hidden="1">#REF!</definedName>
    <definedName name="_fall" localSheetId="178" hidden="1">#REF!</definedName>
    <definedName name="_fall" localSheetId="184" hidden="1">#REF!</definedName>
    <definedName name="_fall" localSheetId="193" hidden="1">#REF!</definedName>
    <definedName name="_fall" localSheetId="194" hidden="1">#REF!</definedName>
    <definedName name="_fall" localSheetId="121" hidden="1">#REF!</definedName>
    <definedName name="_fall" localSheetId="202" hidden="1">#REF!</definedName>
    <definedName name="_fall" localSheetId="203" hidden="1">#REF!</definedName>
    <definedName name="_fall" localSheetId="204" hidden="1">#REF!</definedName>
    <definedName name="_fall" localSheetId="205" hidden="1">#REF!</definedName>
    <definedName name="_fall" localSheetId="206" hidden="1">#REF!</definedName>
    <definedName name="_fall" localSheetId="0" hidden="1">#REF!</definedName>
    <definedName name="_fall" localSheetId="99" hidden="1">#REF!</definedName>
    <definedName name="_fall" localSheetId="100" hidden="1">#REF!</definedName>
    <definedName name="_fall" localSheetId="101" hidden="1">#REF!</definedName>
    <definedName name="_fall" localSheetId="102" hidden="1">#REF!</definedName>
    <definedName name="_fall" localSheetId="104" hidden="1">#REF!</definedName>
    <definedName name="_fall" localSheetId="105" hidden="1">#REF!</definedName>
    <definedName name="_fall" localSheetId="108" hidden="1">#REF!</definedName>
    <definedName name="_fall" localSheetId="109" hidden="1">#REF!</definedName>
    <definedName name="_fall" localSheetId="110" hidden="1">#REF!</definedName>
    <definedName name="_fall" localSheetId="14" hidden="1">#REF!</definedName>
    <definedName name="_fall" localSheetId="16" hidden="1">#REF!</definedName>
    <definedName name="_fall" localSheetId="1" hidden="1">#REF!</definedName>
    <definedName name="_fall" localSheetId="19" hidden="1">#REF!</definedName>
    <definedName name="_fall" localSheetId="20" hidden="1">#REF!</definedName>
    <definedName name="_fall" localSheetId="2" hidden="1">#REF!</definedName>
    <definedName name="_fall" localSheetId="38" hidden="1">#REF!</definedName>
    <definedName name="_fall" localSheetId="39" hidden="1">#REF!</definedName>
    <definedName name="_fall" localSheetId="41" hidden="1">#REF!</definedName>
    <definedName name="_fall" localSheetId="44" hidden="1">#REF!</definedName>
    <definedName name="_fall" localSheetId="45" hidden="1">#REF!</definedName>
    <definedName name="_fall" localSheetId="46" hidden="1">#REF!</definedName>
    <definedName name="_fall" localSheetId="47" hidden="1">#REF!</definedName>
    <definedName name="_fall" localSheetId="48" hidden="1">#REF!</definedName>
    <definedName name="_fall" localSheetId="49" hidden="1">#REF!</definedName>
    <definedName name="_fall" localSheetId="51" hidden="1">#REF!</definedName>
    <definedName name="_fall" localSheetId="52" hidden="1">#REF!</definedName>
    <definedName name="_fall" localSheetId="53" hidden="1">#REF!</definedName>
    <definedName name="_fall" localSheetId="54" hidden="1">#REF!</definedName>
    <definedName name="_fall" localSheetId="55" hidden="1">#REF!</definedName>
    <definedName name="_fall" localSheetId="56" hidden="1">#REF!</definedName>
    <definedName name="_fall" localSheetId="57" hidden="1">#REF!</definedName>
    <definedName name="_fall" localSheetId="61" hidden="1">#REF!</definedName>
    <definedName name="_fall" localSheetId="62" hidden="1">#REF!</definedName>
    <definedName name="_fall" localSheetId="63" hidden="1">#REF!</definedName>
    <definedName name="_fall" localSheetId="64" hidden="1">#REF!</definedName>
    <definedName name="_fall" localSheetId="65" hidden="1">#REF!</definedName>
    <definedName name="_fall" localSheetId="66" hidden="1">#REF!</definedName>
    <definedName name="_fall" localSheetId="70" hidden="1">#REF!</definedName>
    <definedName name="_fall" localSheetId="72" hidden="1">#REF!</definedName>
    <definedName name="_fall" localSheetId="73" hidden="1">#REF!</definedName>
    <definedName name="_fall" localSheetId="74" hidden="1">#REF!</definedName>
    <definedName name="_fall" localSheetId="75" hidden="1">#REF!</definedName>
    <definedName name="_fall" localSheetId="76" hidden="1">#REF!</definedName>
    <definedName name="_fall" localSheetId="78" hidden="1">#REF!</definedName>
    <definedName name="_fall" localSheetId="79" hidden="1">#REF!</definedName>
    <definedName name="_fall" localSheetId="80" hidden="1">#REF!</definedName>
    <definedName name="_fall" localSheetId="81" hidden="1">#REF!</definedName>
    <definedName name="_fall" localSheetId="82" hidden="1">#REF!</definedName>
    <definedName name="_fall" localSheetId="85" hidden="1">#REF!</definedName>
    <definedName name="_fall" localSheetId="86" hidden="1">#REF!</definedName>
    <definedName name="_fall" localSheetId="87" hidden="1">#REF!</definedName>
    <definedName name="_fall" localSheetId="88" hidden="1">#REF!</definedName>
    <definedName name="_fall" localSheetId="8" hidden="1">#REF!</definedName>
    <definedName name="_fall" localSheetId="96" hidden="1">#REF!</definedName>
    <definedName name="_fall" localSheetId="97" hidden="1">#REF!</definedName>
    <definedName name="_fall" localSheetId="98" hidden="1">#REF!</definedName>
    <definedName name="_fall" hidden="1">#REF!</definedName>
    <definedName name="_feb5" localSheetId="134">#REF!</definedName>
    <definedName name="_feb5" localSheetId="178">#REF!</definedName>
    <definedName name="_feb5" localSheetId="184">#REF!</definedName>
    <definedName name="_feb5" localSheetId="193">#REF!</definedName>
    <definedName name="_feb5" localSheetId="194">#REF!</definedName>
    <definedName name="_feb5" localSheetId="202">#REF!</definedName>
    <definedName name="_feb5" localSheetId="203">#REF!</definedName>
    <definedName name="_feb5">#REF!</definedName>
    <definedName name="_FED2" localSheetId="193">OFFSET(#REF!,0,0,COUNTA(#REF!))</definedName>
    <definedName name="_FED2" localSheetId="194">OFFSET(#REF!,0,0,COUNTA(#REF!))</definedName>
    <definedName name="_FED2" localSheetId="202">OFFSET(#REF!,0,0,COUNTA(#REF!))</definedName>
    <definedName name="_FED2" localSheetId="203">OFFSET(#REF!,0,0,COUNTA(#REF!))</definedName>
    <definedName name="_FED2" localSheetId="204">OFFSET(#REF!,0,0,COUNTA(#REF!))</definedName>
    <definedName name="_FED2" localSheetId="205">OFFSET(#REF!,0,0,COUNTA(#REF!))</definedName>
    <definedName name="_FED2" localSheetId="206">OFFSET(#REF!,0,0,COUNTA(#REF!))</definedName>
    <definedName name="_FED2" localSheetId="112">OFFSET(#REF!,0,0,COUNTA(#REF!))</definedName>
    <definedName name="_FED2">OFFSET(#REF!,0,0,COUNTA(#REF!))</definedName>
    <definedName name="_FED4" localSheetId="193">OFFSET(#REF!,0,0,COUNTA(#REF!))</definedName>
    <definedName name="_FED4" localSheetId="194">OFFSET(#REF!,0,0,COUNTA(#REF!))</definedName>
    <definedName name="_FED4" localSheetId="202">OFFSET(#REF!,0,0,COUNTA(#REF!))</definedName>
    <definedName name="_FED4" localSheetId="203">OFFSET(#REF!,0,0,COUNTA(#REF!))</definedName>
    <definedName name="_FED4">OFFSET(#REF!,0,0,COUNTA(#REF!))</definedName>
    <definedName name="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F1" localSheetId="127">#REF!</definedName>
    <definedName name="_FF1" localSheetId="134">#REF!</definedName>
    <definedName name="_FF1" localSheetId="178">#REF!</definedName>
    <definedName name="_FF1" localSheetId="184">#REF!</definedName>
    <definedName name="_FF1" localSheetId="193">#REF!</definedName>
    <definedName name="_FF1" localSheetId="194">#REF!</definedName>
    <definedName name="_FF1" localSheetId="121">#REF!</definedName>
    <definedName name="_FF1" localSheetId="202">#REF!</definedName>
    <definedName name="_FF1" localSheetId="203">#REF!</definedName>
    <definedName name="_FF1" localSheetId="204">#REF!</definedName>
    <definedName name="_FF1" localSheetId="205">#REF!</definedName>
    <definedName name="_FF1" localSheetId="206">#REF!</definedName>
    <definedName name="_FF1" localSheetId="112">#REF!</definedName>
    <definedName name="_FF1" localSheetId="16">#REF!</definedName>
    <definedName name="_FF1" localSheetId="19">#REF!</definedName>
    <definedName name="_FF1" localSheetId="20">#REF!</definedName>
    <definedName name="_FF1">#REF!</definedName>
    <definedName name="_ff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127" hidden="1">#REF!</definedName>
    <definedName name="_Fill" localSheetId="129" hidden="1">#REF!</definedName>
    <definedName name="_Fill" localSheetId="130" hidden="1">#REF!</definedName>
    <definedName name="_Fill" localSheetId="132" hidden="1">#REF!</definedName>
    <definedName name="_Fill" localSheetId="133" hidden="1">#REF!</definedName>
    <definedName name="_Fill" localSheetId="134" hidden="1">#REF!</definedName>
    <definedName name="_Fill" localSheetId="178" hidden="1">#REF!</definedName>
    <definedName name="_Fill" localSheetId="184" hidden="1">#REF!</definedName>
    <definedName name="_Fill" localSheetId="193" hidden="1">#REF!</definedName>
    <definedName name="_Fill" localSheetId="194" hidden="1">#REF!</definedName>
    <definedName name="_Fill" localSheetId="121" hidden="1">#REF!</definedName>
    <definedName name="_Fill" localSheetId="202" hidden="1">#REF!</definedName>
    <definedName name="_Fill" localSheetId="203" hidden="1">#REF!</definedName>
    <definedName name="_Fill" localSheetId="204" hidden="1">#REF!</definedName>
    <definedName name="_Fill" localSheetId="205" hidden="1">#REF!</definedName>
    <definedName name="_Fill" localSheetId="206" hidden="1">#REF!</definedName>
    <definedName name="_Fill" localSheetId="0" hidden="1">#REF!</definedName>
    <definedName name="_Fill" localSheetId="99" hidden="1">#REF!</definedName>
    <definedName name="_Fill" localSheetId="100" hidden="1">#REF!</definedName>
    <definedName name="_Fill" localSheetId="101" hidden="1">#REF!</definedName>
    <definedName name="_Fill" localSheetId="102" hidden="1">#REF!</definedName>
    <definedName name="_Fill" localSheetId="104" hidden="1">#REF!</definedName>
    <definedName name="_Fill" localSheetId="105" hidden="1">#REF!</definedName>
    <definedName name="_Fill" localSheetId="108" hidden="1">#REF!</definedName>
    <definedName name="_Fill" localSheetId="109" hidden="1">#REF!</definedName>
    <definedName name="_Fill" localSheetId="110" hidden="1">#REF!</definedName>
    <definedName name="_Fill" localSheetId="14" hidden="1">#REF!</definedName>
    <definedName name="_Fill" localSheetId="16" hidden="1">#REF!</definedName>
    <definedName name="_Fill" localSheetId="1" hidden="1">#REF!</definedName>
    <definedName name="_Fill" localSheetId="19" hidden="1">#REF!</definedName>
    <definedName name="_Fill" localSheetId="20" hidden="1">#REF!</definedName>
    <definedName name="_Fill" localSheetId="2" hidden="1">#REF!</definedName>
    <definedName name="_Fill" localSheetId="38" hidden="1">#REF!</definedName>
    <definedName name="_Fill" localSheetId="39" hidden="1">#REF!</definedName>
    <definedName name="_Fill" localSheetId="41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1" hidden="1">#REF!</definedName>
    <definedName name="_Fill" localSheetId="52" hidden="1">#REF!</definedName>
    <definedName name="_Fill" localSheetId="53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70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75" hidden="1">#REF!</definedName>
    <definedName name="_Fill" localSheetId="76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5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8" hidden="1">#REF!</definedName>
    <definedName name="_Fill" localSheetId="96" hidden="1">#REF!</definedName>
    <definedName name="_Fill" localSheetId="97" hidden="1">#REF!</definedName>
    <definedName name="_Fill" localSheetId="98" hidden="1">#REF!</definedName>
    <definedName name="_Fill" hidden="1">#REF!</definedName>
    <definedName name="_Fill1" localSheetId="127" hidden="1">#REF!</definedName>
    <definedName name="_Fill1" localSheetId="129" hidden="1">#REF!</definedName>
    <definedName name="_Fill1" localSheetId="130" hidden="1">#REF!</definedName>
    <definedName name="_Fill1" localSheetId="132" hidden="1">#REF!</definedName>
    <definedName name="_Fill1" localSheetId="133" hidden="1">#REF!</definedName>
    <definedName name="_Fill1" localSheetId="134" hidden="1">#REF!</definedName>
    <definedName name="_Fill1" localSheetId="178" hidden="1">#REF!</definedName>
    <definedName name="_Fill1" localSheetId="184" hidden="1">#REF!</definedName>
    <definedName name="_Fill1" localSheetId="193" hidden="1">#REF!</definedName>
    <definedName name="_Fill1" localSheetId="194" hidden="1">#REF!</definedName>
    <definedName name="_Fill1" localSheetId="121" hidden="1">#REF!</definedName>
    <definedName name="_Fill1" localSheetId="202" hidden="1">#REF!</definedName>
    <definedName name="_Fill1" localSheetId="203" hidden="1">#REF!</definedName>
    <definedName name="_Fill1" localSheetId="204" hidden="1">#REF!</definedName>
    <definedName name="_Fill1" localSheetId="0" hidden="1">#REF!</definedName>
    <definedName name="_Fill1" localSheetId="99" hidden="1">#REF!</definedName>
    <definedName name="_Fill1" localSheetId="100" hidden="1">#REF!</definedName>
    <definedName name="_Fill1" localSheetId="101" hidden="1">#REF!</definedName>
    <definedName name="_Fill1" localSheetId="102" hidden="1">#REF!</definedName>
    <definedName name="_Fill1" localSheetId="104" hidden="1">#REF!</definedName>
    <definedName name="_Fill1" localSheetId="105" hidden="1">#REF!</definedName>
    <definedName name="_Fill1" localSheetId="108" hidden="1">#REF!</definedName>
    <definedName name="_Fill1" localSheetId="109" hidden="1">#REF!</definedName>
    <definedName name="_Fill1" localSheetId="110" hidden="1">#REF!</definedName>
    <definedName name="_Fill1" localSheetId="14" hidden="1">#REF!</definedName>
    <definedName name="_Fill1" localSheetId="1" hidden="1">#REF!</definedName>
    <definedName name="_Fill1" localSheetId="38" hidden="1">#REF!</definedName>
    <definedName name="_Fill1" localSheetId="39" hidden="1">#REF!</definedName>
    <definedName name="_Fill1" localSheetId="41" hidden="1">#REF!</definedName>
    <definedName name="_Fill1" localSheetId="44" hidden="1">#REF!</definedName>
    <definedName name="_Fill1" localSheetId="45" hidden="1">#REF!</definedName>
    <definedName name="_Fill1" localSheetId="46" hidden="1">#REF!</definedName>
    <definedName name="_Fill1" localSheetId="47" hidden="1">#REF!</definedName>
    <definedName name="_Fill1" localSheetId="48" hidden="1">#REF!</definedName>
    <definedName name="_Fill1" localSheetId="49" hidden="1">#REF!</definedName>
    <definedName name="_Fill1" localSheetId="51" hidden="1">#REF!</definedName>
    <definedName name="_Fill1" localSheetId="52" hidden="1">#REF!</definedName>
    <definedName name="_Fill1" localSheetId="53" hidden="1">#REF!</definedName>
    <definedName name="_Fill1" localSheetId="54" hidden="1">#REF!</definedName>
    <definedName name="_Fill1" localSheetId="55" hidden="1">#REF!</definedName>
    <definedName name="_Fill1" localSheetId="56" hidden="1">#REF!</definedName>
    <definedName name="_Fill1" localSheetId="57" hidden="1">#REF!</definedName>
    <definedName name="_Fill1" localSheetId="61" hidden="1">#REF!</definedName>
    <definedName name="_Fill1" localSheetId="62" hidden="1">#REF!</definedName>
    <definedName name="_Fill1" localSheetId="63" hidden="1">#REF!</definedName>
    <definedName name="_Fill1" localSheetId="64" hidden="1">#REF!</definedName>
    <definedName name="_Fill1" localSheetId="65" hidden="1">#REF!</definedName>
    <definedName name="_Fill1" localSheetId="66" hidden="1">#REF!</definedName>
    <definedName name="_Fill1" localSheetId="70" hidden="1">#REF!</definedName>
    <definedName name="_Fill1" localSheetId="72" hidden="1">#REF!</definedName>
    <definedName name="_Fill1" localSheetId="73" hidden="1">#REF!</definedName>
    <definedName name="_Fill1" localSheetId="74" hidden="1">#REF!</definedName>
    <definedName name="_Fill1" localSheetId="75" hidden="1">#REF!</definedName>
    <definedName name="_Fill1" localSheetId="76" hidden="1">#REF!</definedName>
    <definedName name="_Fill1" localSheetId="78" hidden="1">#REF!</definedName>
    <definedName name="_Fill1" localSheetId="79" hidden="1">#REF!</definedName>
    <definedName name="_Fill1" localSheetId="80" hidden="1">#REF!</definedName>
    <definedName name="_Fill1" localSheetId="81" hidden="1">#REF!</definedName>
    <definedName name="_Fill1" localSheetId="82" hidden="1">#REF!</definedName>
    <definedName name="_Fill1" localSheetId="87" hidden="1">#REF!</definedName>
    <definedName name="_Fill1" localSheetId="88" hidden="1">#REF!</definedName>
    <definedName name="_Fill1" localSheetId="8" hidden="1">#REF!</definedName>
    <definedName name="_Fill1" localSheetId="96" hidden="1">#REF!</definedName>
    <definedName name="_Fill1" localSheetId="97" hidden="1">#REF!</definedName>
    <definedName name="_Fill1" localSheetId="98" hidden="1">#REF!</definedName>
    <definedName name="_Fill1" hidden="1">#REF!</definedName>
    <definedName name="_Filler" localSheetId="127" hidden="1">#REF!</definedName>
    <definedName name="_Filler" localSheetId="129" hidden="1">#REF!</definedName>
    <definedName name="_Filler" localSheetId="130" hidden="1">#REF!</definedName>
    <definedName name="_Filler" localSheetId="132" hidden="1">#REF!</definedName>
    <definedName name="_Filler" localSheetId="133" hidden="1">#REF!</definedName>
    <definedName name="_Filler" localSheetId="134" hidden="1">#REF!</definedName>
    <definedName name="_Filler" localSheetId="178" hidden="1">#REF!</definedName>
    <definedName name="_Filler" localSheetId="184" hidden="1">#REF!</definedName>
    <definedName name="_Filler" localSheetId="193" hidden="1">#REF!</definedName>
    <definedName name="_Filler" localSheetId="194" hidden="1">#REF!</definedName>
    <definedName name="_Filler" localSheetId="121" hidden="1">#REF!</definedName>
    <definedName name="_Filler" localSheetId="202" hidden="1">#REF!</definedName>
    <definedName name="_Filler" localSheetId="203" hidden="1">#REF!</definedName>
    <definedName name="_Filler" localSheetId="204" hidden="1">#REF!</definedName>
    <definedName name="_Filler" localSheetId="205" hidden="1">#REF!</definedName>
    <definedName name="_Filler" localSheetId="206" hidden="1">#REF!</definedName>
    <definedName name="_Filler" localSheetId="99" hidden="1">#REF!</definedName>
    <definedName name="_Filler" localSheetId="14" hidden="1">#REF!</definedName>
    <definedName name="_Filler" localSheetId="1" hidden="1">#REF!</definedName>
    <definedName name="_Filler" localSheetId="38" hidden="1">#REF!</definedName>
    <definedName name="_Filler" localSheetId="39" hidden="1">#REF!</definedName>
    <definedName name="_Filler" localSheetId="40" hidden="1">#REF!</definedName>
    <definedName name="_Filler" localSheetId="41" hidden="1">#REF!</definedName>
    <definedName name="_Filler" localSheetId="42" hidden="1">#REF!</definedName>
    <definedName name="_Filler" localSheetId="43" hidden="1">#REF!</definedName>
    <definedName name="_Filler" localSheetId="44" hidden="1">#REF!</definedName>
    <definedName name="_Filler" localSheetId="45" hidden="1">#REF!</definedName>
    <definedName name="_Filler" localSheetId="46" hidden="1">#REF!</definedName>
    <definedName name="_Filler" localSheetId="47" hidden="1">#REF!</definedName>
    <definedName name="_Filler" localSheetId="48" hidden="1">#REF!</definedName>
    <definedName name="_Filler" localSheetId="49" hidden="1">#REF!</definedName>
    <definedName name="_Filler" localSheetId="51" hidden="1">#REF!</definedName>
    <definedName name="_Filler" localSheetId="52" hidden="1">#REF!</definedName>
    <definedName name="_Filler" localSheetId="53" hidden="1">#REF!</definedName>
    <definedName name="_Filler" localSheetId="61" hidden="1">#REF!</definedName>
    <definedName name="_Filler" localSheetId="62" hidden="1">#REF!</definedName>
    <definedName name="_Filler" localSheetId="63" hidden="1">#REF!</definedName>
    <definedName name="_Filler" localSheetId="64" hidden="1">#REF!</definedName>
    <definedName name="_Filler" localSheetId="70" hidden="1">#REF!</definedName>
    <definedName name="_Filler" localSheetId="73" hidden="1">#REF!</definedName>
    <definedName name="_Filler" localSheetId="78" hidden="1">#REF!</definedName>
    <definedName name="_Filler" localSheetId="79" hidden="1">#REF!</definedName>
    <definedName name="_Filler" localSheetId="82" hidden="1">#REF!</definedName>
    <definedName name="_Filler" localSheetId="87" hidden="1">#REF!</definedName>
    <definedName name="_Filler" localSheetId="88" hidden="1">#REF!</definedName>
    <definedName name="_Filler" hidden="1">#REF!</definedName>
    <definedName name="_FILLL" localSheetId="127" hidden="1">#REF!</definedName>
    <definedName name="_FILLL" localSheetId="129" hidden="1">#REF!</definedName>
    <definedName name="_FILLL" localSheetId="130" hidden="1">#REF!</definedName>
    <definedName name="_FILLL" localSheetId="132" hidden="1">#REF!</definedName>
    <definedName name="_FILLL" localSheetId="133" hidden="1">#REF!</definedName>
    <definedName name="_FILLL" localSheetId="134" hidden="1">#REF!</definedName>
    <definedName name="_FILLL" localSheetId="178" hidden="1">#REF!</definedName>
    <definedName name="_FILLL" localSheetId="184" hidden="1">#REF!</definedName>
    <definedName name="_FILLL" localSheetId="193" hidden="1">#REF!</definedName>
    <definedName name="_FILLL" localSheetId="194" hidden="1">#REF!</definedName>
    <definedName name="_FILLL" localSheetId="121" hidden="1">#REF!</definedName>
    <definedName name="_FILLL" localSheetId="202" hidden="1">#REF!</definedName>
    <definedName name="_FILLL" localSheetId="203" hidden="1">#REF!</definedName>
    <definedName name="_FILLL" localSheetId="204" hidden="1">#REF!</definedName>
    <definedName name="_FILLL" localSheetId="205" hidden="1">#REF!</definedName>
    <definedName name="_FILLL" localSheetId="206" hidden="1">#REF!</definedName>
    <definedName name="_FILLL" localSheetId="99" hidden="1">#REF!</definedName>
    <definedName name="_FILLL" localSheetId="104" hidden="1">#REF!</definedName>
    <definedName name="_FILLL" localSheetId="105" hidden="1">#REF!</definedName>
    <definedName name="_FILLL" localSheetId="108" hidden="1">#REF!</definedName>
    <definedName name="_FILLL" localSheetId="109" hidden="1">#REF!</definedName>
    <definedName name="_FILLL" localSheetId="14" hidden="1">#REF!</definedName>
    <definedName name="_FILLL" localSheetId="16" hidden="1">#REF!</definedName>
    <definedName name="_FILLL" localSheetId="1" hidden="1">#REF!</definedName>
    <definedName name="_FILLL" localSheetId="19" hidden="1">#REF!</definedName>
    <definedName name="_FILLL" localSheetId="20" hidden="1">#REF!</definedName>
    <definedName name="_FILLL" localSheetId="2" hidden="1">#REF!</definedName>
    <definedName name="_FILLL" localSheetId="38" hidden="1">#REF!</definedName>
    <definedName name="_FILLL" localSheetId="39" hidden="1">#REF!</definedName>
    <definedName name="_FILLL" localSheetId="40" hidden="1">#REF!</definedName>
    <definedName name="_FILLL" localSheetId="41" hidden="1">#REF!</definedName>
    <definedName name="_FILLL" localSheetId="42" hidden="1">#REF!</definedName>
    <definedName name="_FILLL" localSheetId="43" hidden="1">#REF!</definedName>
    <definedName name="_FILLL" localSheetId="44" hidden="1">#REF!</definedName>
    <definedName name="_FILLL" localSheetId="45" hidden="1">#REF!</definedName>
    <definedName name="_FILLL" localSheetId="46" hidden="1">#REF!</definedName>
    <definedName name="_FILLL" localSheetId="47" hidden="1">#REF!</definedName>
    <definedName name="_FILLL" localSheetId="48" hidden="1">#REF!</definedName>
    <definedName name="_FILLL" localSheetId="49" hidden="1">#REF!</definedName>
    <definedName name="_FILLL" localSheetId="51" hidden="1">#REF!</definedName>
    <definedName name="_FILLL" localSheetId="52" hidden="1">#REF!</definedName>
    <definedName name="_FILLL" localSheetId="53" hidden="1">#REF!</definedName>
    <definedName name="_FILLL" localSheetId="54" hidden="1">#REF!</definedName>
    <definedName name="_FILLL" localSheetId="61" hidden="1">#REF!</definedName>
    <definedName name="_FILLL" localSheetId="62" hidden="1">#REF!</definedName>
    <definedName name="_FILLL" localSheetId="63" hidden="1">#REF!</definedName>
    <definedName name="_FILLL" localSheetId="64" hidden="1">#REF!</definedName>
    <definedName name="_FILLL" localSheetId="65" hidden="1">#REF!</definedName>
    <definedName name="_FILLL" localSheetId="66" hidden="1">#REF!</definedName>
    <definedName name="_FILLL" localSheetId="67" hidden="1">#REF!</definedName>
    <definedName name="_FILLL" localSheetId="70" hidden="1">#REF!</definedName>
    <definedName name="_FILLL" localSheetId="72" hidden="1">#REF!</definedName>
    <definedName name="_FILLL" localSheetId="73" hidden="1">#REF!</definedName>
    <definedName name="_FILLL" localSheetId="74" hidden="1">#REF!</definedName>
    <definedName name="_FILLL" localSheetId="75" hidden="1">#REF!</definedName>
    <definedName name="_FILLL" localSheetId="76" hidden="1">#REF!</definedName>
    <definedName name="_FILLL" localSheetId="78" hidden="1">#REF!</definedName>
    <definedName name="_FILLL" localSheetId="79" hidden="1">#REF!</definedName>
    <definedName name="_FILLL" localSheetId="82" hidden="1">#REF!</definedName>
    <definedName name="_FILLL" localSheetId="85" hidden="1">#REF!</definedName>
    <definedName name="_FILLL" localSheetId="86" hidden="1">#REF!</definedName>
    <definedName name="_FILLL" localSheetId="87" hidden="1">#REF!</definedName>
    <definedName name="_FILLL" localSheetId="88" hidden="1">#REF!</definedName>
    <definedName name="_FILLL" localSheetId="8" hidden="1">#REF!</definedName>
    <definedName name="_FILLL" hidden="1">#REF!</definedName>
    <definedName name="_filterd" localSheetId="134" hidden="1">#REF!</definedName>
    <definedName name="_filterd" localSheetId="178" hidden="1">#REF!</definedName>
    <definedName name="_filterd" localSheetId="184" hidden="1">#REF!</definedName>
    <definedName name="_filterd" localSheetId="193" hidden="1">#REF!</definedName>
    <definedName name="_filterd" localSheetId="194" hidden="1">#REF!</definedName>
    <definedName name="_filterd" localSheetId="202" hidden="1">#REF!</definedName>
    <definedName name="_filterd" localSheetId="203" hidden="1">#REF!</definedName>
    <definedName name="_filterd" localSheetId="204" hidden="1">#REF!</definedName>
    <definedName name="_filterd" localSheetId="205" hidden="1">#REF!</definedName>
    <definedName name="_filterd" localSheetId="206" hidden="1">#REF!</definedName>
    <definedName name="_filterd" localSheetId="99" hidden="1">#REF!</definedName>
    <definedName name="_filterd" localSheetId="14" hidden="1">#REF!</definedName>
    <definedName name="_filterd" localSheetId="1" hidden="1">#REF!</definedName>
    <definedName name="_filterd" localSheetId="38" hidden="1">#REF!</definedName>
    <definedName name="_filterd" localSheetId="39" hidden="1">#REF!</definedName>
    <definedName name="_filterd" localSheetId="40" hidden="1">#REF!</definedName>
    <definedName name="_filterd" localSheetId="41" hidden="1">#REF!</definedName>
    <definedName name="_filterd" localSheetId="42" hidden="1">#REF!</definedName>
    <definedName name="_filterd" localSheetId="43" hidden="1">#REF!</definedName>
    <definedName name="_filterd" localSheetId="44" hidden="1">#REF!</definedName>
    <definedName name="_filterd" localSheetId="45" hidden="1">#REF!</definedName>
    <definedName name="_filterd" localSheetId="46" hidden="1">#REF!</definedName>
    <definedName name="_filterd" localSheetId="47" hidden="1">#REF!</definedName>
    <definedName name="_filterd" localSheetId="48" hidden="1">#REF!</definedName>
    <definedName name="_filterd" localSheetId="49" hidden="1">#REF!</definedName>
    <definedName name="_filterd" localSheetId="51" hidden="1">#REF!</definedName>
    <definedName name="_filterd" localSheetId="52" hidden="1">#REF!</definedName>
    <definedName name="_filterd" localSheetId="53" hidden="1">#REF!</definedName>
    <definedName name="_filterd" localSheetId="61" hidden="1">#REF!</definedName>
    <definedName name="_filterd" localSheetId="62" hidden="1">#REF!</definedName>
    <definedName name="_filterd" localSheetId="63" hidden="1">#REF!</definedName>
    <definedName name="_filterd" localSheetId="64" hidden="1">#REF!</definedName>
    <definedName name="_filterd" localSheetId="70" hidden="1">#REF!</definedName>
    <definedName name="_filterd" localSheetId="78" hidden="1">#REF!</definedName>
    <definedName name="_filterd" localSheetId="79" hidden="1">#REF!</definedName>
    <definedName name="_filterd" localSheetId="87" hidden="1">#REF!</definedName>
    <definedName name="_filterd" localSheetId="88" hidden="1">#REF!</definedName>
    <definedName name="_filterd" hidden="1">#REF!</definedName>
    <definedName name="_xlnm._FilterDatabase" localSheetId="224" hidden="1">Fiscal112!$B$17:$C$22</definedName>
    <definedName name="_xlnm._FilterDatabase" localSheetId="127" hidden="1">#REF!</definedName>
    <definedName name="_xlnm._FilterDatabase" localSheetId="129" hidden="1">#REF!</definedName>
    <definedName name="_xlnm._FilterDatabase" localSheetId="130" hidden="1">#REF!</definedName>
    <definedName name="_xlnm._FilterDatabase" localSheetId="132" hidden="1">#REF!</definedName>
    <definedName name="_xlnm._FilterDatabase" localSheetId="313" hidden="1">Fiscal201!$B$4:$G$21</definedName>
    <definedName name="_xlnm._FilterDatabase" localSheetId="133" hidden="1">#REF!</definedName>
    <definedName name="_xlnm._FilterDatabase" localSheetId="134" hidden="1">#REF!</definedName>
    <definedName name="_xlnm._FilterDatabase" localSheetId="178" hidden="1">#REF!</definedName>
    <definedName name="_xlnm._FilterDatabase" localSheetId="119" hidden="1">Fiscal7!$A$3:$H$1181</definedName>
    <definedName name="_xlnm._FilterDatabase" localSheetId="184" hidden="1">#REF!</definedName>
    <definedName name="_xlnm._FilterDatabase" localSheetId="193" hidden="1">#REF!</definedName>
    <definedName name="_xlnm._FilterDatabase" localSheetId="194" hidden="1">#REF!</definedName>
    <definedName name="_xlnm._FilterDatabase" localSheetId="196" hidden="1">Fiscal84!$B$2:$C$14</definedName>
    <definedName name="_xlnm._FilterDatabase" localSheetId="198" hidden="1">Fiscal86!$C$5:$E$10</definedName>
    <definedName name="_xlnm._FilterDatabase" localSheetId="121" hidden="1">#REF!</definedName>
    <definedName name="_xlnm._FilterDatabase" localSheetId="202" hidden="1">#REF!</definedName>
    <definedName name="_xlnm._FilterDatabase" localSheetId="203" hidden="1">#REF!</definedName>
    <definedName name="_xlnm._FilterDatabase" localSheetId="204" hidden="1">#REF!</definedName>
    <definedName name="_xlnm._FilterDatabase" localSheetId="205" hidden="1">Fiscal93!$A$2:$D$203</definedName>
    <definedName name="_xlnm._FilterDatabase" localSheetId="206" hidden="1">#REF!</definedName>
    <definedName name="_xlnm._FilterDatabase" localSheetId="208" hidden="1">Fiscal96!$A$3:$I$1181</definedName>
    <definedName name="_xlnm._FilterDatabase" localSheetId="99" hidden="1">#REF!</definedName>
    <definedName name="_xlnm._FilterDatabase" localSheetId="101" hidden="1">Macro102!$B$2:$E$2</definedName>
    <definedName name="_xlnm._FilterDatabase" localSheetId="108" hidden="1">Macro109!$B$2:$D$11</definedName>
    <definedName name="_xlnm._FilterDatabase" localSheetId="109" hidden="1">Macro110!#REF!</definedName>
    <definedName name="_xlnm._FilterDatabase" localSheetId="112" hidden="1">#REF!</definedName>
    <definedName name="_xlnm._FilterDatabase" localSheetId="14" hidden="1">#REF!</definedName>
    <definedName name="_xlnm._FilterDatabase" localSheetId="16">#REF!</definedName>
    <definedName name="_xlnm._FilterDatabase" localSheetId="19" hidden="1">Macro20!$B$17:$D$27</definedName>
    <definedName name="_xlnm._FilterDatabase" localSheetId="20" hidden="1">Macro21!$B$1:$D$11</definedName>
    <definedName name="_xlnm._FilterDatabase" localSheetId="22" hidden="1">Macro23!$B$1:$D$6</definedName>
    <definedName name="_xlnm._FilterDatabase" localSheetId="24" hidden="1">Macro25!$B$1:$J$2057</definedName>
    <definedName name="_xlnm._FilterDatabase" localSheetId="2">#REF!</definedName>
    <definedName name="_xlnm._FilterDatabase" localSheetId="38" hidden="1">#REF!</definedName>
    <definedName name="_xlnm._FilterDatabase" localSheetId="39" hidden="1">#REF!</definedName>
    <definedName name="_xlnm._FilterDatabase" localSheetId="40" hidden="1">#REF!</definedName>
    <definedName name="_xlnm._FilterDatabase" localSheetId="41" hidden="1">#REF!</definedName>
    <definedName name="_xlnm._FilterDatabase" localSheetId="42" hidden="1">#REF!</definedName>
    <definedName name="_xlnm._FilterDatabase" localSheetId="43" hidden="1">#REF!</definedName>
    <definedName name="_xlnm._FilterDatabase" localSheetId="44" hidden="1">#REF!</definedName>
    <definedName name="_xlnm._FilterDatabase" localSheetId="45" hidden="1">#REF!</definedName>
    <definedName name="_xlnm._FilterDatabase" localSheetId="46" hidden="1">#REF!</definedName>
    <definedName name="_xlnm._FilterDatabase" localSheetId="47" hidden="1">Macro48!#REF!</definedName>
    <definedName name="_xlnm._FilterDatabase" localSheetId="48" hidden="1">Macro49!$E$1:$G$1</definedName>
    <definedName name="_xlnm._FilterDatabase" localSheetId="49" hidden="1">#REF!</definedName>
    <definedName name="_xlnm._FilterDatabase" localSheetId="51" hidden="1">#REF!</definedName>
    <definedName name="_xlnm._FilterDatabase" localSheetId="52" hidden="1">Macro53!#REF!</definedName>
    <definedName name="_xlnm._FilterDatabase" localSheetId="53" hidden="1">Macro54!#REF!</definedName>
    <definedName name="_xlnm._FilterDatabase" localSheetId="72" hidden="1">Macro73!$B$2:$H$80</definedName>
    <definedName name="_xlnm._FilterDatabase" localSheetId="74" hidden="1">Macro75!#REF!</definedName>
    <definedName name="_xlnm._FilterDatabase" localSheetId="75" hidden="1">Macro76!#REF!</definedName>
    <definedName name="_xlnm._FilterDatabase" localSheetId="76" hidden="1">Macro77!#REF!</definedName>
    <definedName name="_xlnm._FilterDatabase" localSheetId="78" hidden="1">Macro79!#REF!</definedName>
    <definedName name="_xlnm._FilterDatabase" localSheetId="79" hidden="1">Macro80!#REF!</definedName>
    <definedName name="_xlnm._FilterDatabase" localSheetId="82" hidden="1">Macro83!#REF!</definedName>
    <definedName name="_xlnm._FilterDatabase" localSheetId="83" hidden="1">Macro84!$A$5:$D$8</definedName>
    <definedName name="_xlnm._FilterDatabase" localSheetId="87" hidden="1">Macro88!$A$32:$B$41</definedName>
    <definedName name="_xlnm._FilterDatabase" localSheetId="88" hidden="1">Macro89!$K$79:$L$91</definedName>
    <definedName name="_xlnm._FilterDatabase" hidden="1">#REF!</definedName>
    <definedName name="_g1" localSheetId="127" hidden="1">#REF!</definedName>
    <definedName name="_g1" localSheetId="129" hidden="1">#REF!</definedName>
    <definedName name="_g1" localSheetId="130" hidden="1">#REF!</definedName>
    <definedName name="_g1" localSheetId="132" hidden="1">#REF!</definedName>
    <definedName name="_g1" localSheetId="133" hidden="1">#REF!</definedName>
    <definedName name="_g1" localSheetId="134" hidden="1">#REF!</definedName>
    <definedName name="_g1" localSheetId="178" hidden="1">#REF!</definedName>
    <definedName name="_g1" localSheetId="184" hidden="1">#REF!</definedName>
    <definedName name="_g1" localSheetId="193" hidden="1">#REF!</definedName>
    <definedName name="_g1" localSheetId="194" hidden="1">#REF!</definedName>
    <definedName name="_g1" localSheetId="121" hidden="1">#REF!</definedName>
    <definedName name="_g1" localSheetId="202" hidden="1">#REF!</definedName>
    <definedName name="_g1" localSheetId="203" hidden="1">#REF!</definedName>
    <definedName name="_g1" localSheetId="204" hidden="1">#REF!</definedName>
    <definedName name="_g1" localSheetId="205" hidden="1">#REF!</definedName>
    <definedName name="_g1" localSheetId="206" hidden="1">#REF!</definedName>
    <definedName name="_g1" localSheetId="0" hidden="1">#REF!</definedName>
    <definedName name="_g1" localSheetId="99" hidden="1">#REF!</definedName>
    <definedName name="_g1" localSheetId="100" hidden="1">#REF!</definedName>
    <definedName name="_g1" localSheetId="101" hidden="1">#REF!</definedName>
    <definedName name="_g1" localSheetId="102" hidden="1">#REF!</definedName>
    <definedName name="_g1" localSheetId="104" hidden="1">#REF!</definedName>
    <definedName name="_g1" localSheetId="105" hidden="1">#REF!</definedName>
    <definedName name="_g1" localSheetId="108" hidden="1">#REF!</definedName>
    <definedName name="_g1" localSheetId="109" hidden="1">#REF!</definedName>
    <definedName name="_g1" localSheetId="110" hidden="1">#REF!</definedName>
    <definedName name="_g1" localSheetId="14" hidden="1">#REF!</definedName>
    <definedName name="_g1" localSheetId="16" hidden="1">#REF!</definedName>
    <definedName name="_g1" localSheetId="1" hidden="1">#REF!</definedName>
    <definedName name="_g1" localSheetId="19" hidden="1">#REF!</definedName>
    <definedName name="_g1" localSheetId="20" hidden="1">#REF!</definedName>
    <definedName name="_g1" localSheetId="2" hidden="1">#REF!</definedName>
    <definedName name="_g1" localSheetId="44" hidden="1">#REF!</definedName>
    <definedName name="_g1" localSheetId="45" hidden="1">#REF!</definedName>
    <definedName name="_g1" localSheetId="46" hidden="1">#REF!</definedName>
    <definedName name="_g1" localSheetId="47" hidden="1">#REF!</definedName>
    <definedName name="_g1" localSheetId="48" hidden="1">#REF!</definedName>
    <definedName name="_g1" localSheetId="49" hidden="1">#REF!</definedName>
    <definedName name="_g1" localSheetId="51" hidden="1">#REF!</definedName>
    <definedName name="_g1" localSheetId="52" hidden="1">#REF!</definedName>
    <definedName name="_g1" localSheetId="53" hidden="1">#REF!</definedName>
    <definedName name="_g1" localSheetId="54" hidden="1">#REF!</definedName>
    <definedName name="_g1" localSheetId="55" hidden="1">#REF!</definedName>
    <definedName name="_g1" localSheetId="56" hidden="1">#REF!</definedName>
    <definedName name="_g1" localSheetId="57" hidden="1">#REF!</definedName>
    <definedName name="_g1" localSheetId="65" hidden="1">#REF!</definedName>
    <definedName name="_g1" localSheetId="66" hidden="1">#REF!</definedName>
    <definedName name="_g1" localSheetId="67" hidden="1">#REF!</definedName>
    <definedName name="_g1" localSheetId="8" hidden="1">#REF!</definedName>
    <definedName name="_g1" localSheetId="96" hidden="1">#REF!</definedName>
    <definedName name="_g1" localSheetId="97" hidden="1">#REF!</definedName>
    <definedName name="_g1" localSheetId="98" hidden="1">#REF!</definedName>
    <definedName name="_g1" hidden="1">#REF!</definedName>
    <definedName name="_g42" localSheetId="124" hidden="1">{"'I3E'!$A$5:$K$93"}</definedName>
    <definedName name="_g42" localSheetId="127" hidden="1">{"'I3E'!$A$5:$K$93"}</definedName>
    <definedName name="_g42" localSheetId="134" hidden="1">{"'I3E'!$A$5:$K$93"}</definedName>
    <definedName name="_g42" localSheetId="178" hidden="1">{"'I3E'!$A$5:$K$93"}</definedName>
    <definedName name="_g42" localSheetId="184" hidden="1">{"'I3E'!$A$5:$K$93"}</definedName>
    <definedName name="_g42" localSheetId="186" hidden="1">{"'I3E'!$A$5:$K$93"}</definedName>
    <definedName name="_g42" localSheetId="192" hidden="1">{"'I3E'!$A$5:$K$93"}</definedName>
    <definedName name="_g42" localSheetId="193" hidden="1">{"'I3E'!$A$5:$K$93"}</definedName>
    <definedName name="_g42" localSheetId="194" hidden="1">{"'I3E'!$A$5:$K$93"}</definedName>
    <definedName name="_g42" localSheetId="121" hidden="1">{"'I3E'!$A$5:$K$93"}</definedName>
    <definedName name="_g42" localSheetId="202" hidden="1">{"'I3E'!$A$5:$K$93"}</definedName>
    <definedName name="_g42" localSheetId="203" hidden="1">{"'I3E'!$A$5:$K$93"}</definedName>
    <definedName name="_g42" localSheetId="204" hidden="1">{"'I3E'!$A$5:$K$93"}</definedName>
    <definedName name="_g42" localSheetId="205" hidden="1">{"'I3E'!$A$5:$K$93"}</definedName>
    <definedName name="_g42" localSheetId="206" hidden="1">{"'I3E'!$A$5:$K$93"}</definedName>
    <definedName name="_g42" localSheetId="9" hidden="1">{"'I3E'!$A$5:$K$93"}</definedName>
    <definedName name="_g42" localSheetId="99" hidden="1">{"'I3E'!$A$5:$K$93"}</definedName>
    <definedName name="_g42" localSheetId="100" hidden="1">{"'I3E'!$A$5:$K$93"}</definedName>
    <definedName name="_g42" localSheetId="101" hidden="1">{"'I3E'!$A$5:$K$93"}</definedName>
    <definedName name="_g42" localSheetId="102" hidden="1">{"'I3E'!$A$5:$K$93"}</definedName>
    <definedName name="_g42" localSheetId="104" hidden="1">{"'I3E'!$A$5:$K$93"}</definedName>
    <definedName name="_g42" localSheetId="105" hidden="1">{"'I3E'!$A$5:$K$93"}</definedName>
    <definedName name="_g42" localSheetId="108" hidden="1">{"'I3E'!$A$5:$K$93"}</definedName>
    <definedName name="_g42" localSheetId="109" hidden="1">{"'I3E'!$A$5:$K$93"}</definedName>
    <definedName name="_g42" localSheetId="110" hidden="1">{"'I3E'!$A$5:$K$93"}</definedName>
    <definedName name="_g42" localSheetId="112" hidden="1">{"'I3E'!$A$5:$K$93"}</definedName>
    <definedName name="_g42" localSheetId="14" hidden="1">{"'I3E'!$A$5:$K$93"}</definedName>
    <definedName name="_g42" localSheetId="1" hidden="1">{"'I3E'!$A$5:$K$93"}</definedName>
    <definedName name="_g42" localSheetId="38" hidden="1">{"'I3E'!$A$5:$K$93"}</definedName>
    <definedName name="_g42" localSheetId="39" hidden="1">{"'I3E'!$A$5:$K$93"}</definedName>
    <definedName name="_g42" localSheetId="40" hidden="1">{"'I3E'!$A$5:$K$93"}</definedName>
    <definedName name="_g42" localSheetId="41" hidden="1">{"'I3E'!$A$5:$K$93"}</definedName>
    <definedName name="_g42" localSheetId="42" hidden="1">{"'I3E'!$A$5:$K$93"}</definedName>
    <definedName name="_g42" localSheetId="43" hidden="1">{"'I3E'!$A$5:$K$93"}</definedName>
    <definedName name="_g42" localSheetId="44" hidden="1">{"'I3E'!$A$5:$K$93"}</definedName>
    <definedName name="_g42" localSheetId="45" hidden="1">{"'I3E'!$A$5:$K$93"}</definedName>
    <definedName name="_g42" localSheetId="46" hidden="1">{"'I3E'!$A$5:$K$93"}</definedName>
    <definedName name="_g42" localSheetId="47" hidden="1">{"'I3E'!$A$5:$K$93"}</definedName>
    <definedName name="_g42" localSheetId="48" hidden="1">{"'I3E'!$A$5:$K$93"}</definedName>
    <definedName name="_g42" localSheetId="49" hidden="1">{"'I3E'!$A$5:$K$93"}</definedName>
    <definedName name="_g42" localSheetId="51" hidden="1">{"'I3E'!$A$5:$K$93"}</definedName>
    <definedName name="_g42" localSheetId="52" hidden="1">{"'I3E'!$A$5:$K$93"}</definedName>
    <definedName name="_g42" localSheetId="53" hidden="1">{"'I3E'!$A$5:$K$93"}</definedName>
    <definedName name="_g42" localSheetId="54" hidden="1">{"'I3E'!$A$5:$K$93"}</definedName>
    <definedName name="_g42" localSheetId="55" hidden="1">{"'I3E'!$A$5:$K$93"}</definedName>
    <definedName name="_g42" localSheetId="56" hidden="1">{"'I3E'!$A$5:$K$93"}</definedName>
    <definedName name="_g42" localSheetId="57" hidden="1">{"'I3E'!$A$5:$K$93"}</definedName>
    <definedName name="_g42" localSheetId="65" hidden="1">{"'I3E'!$A$5:$K$93"}</definedName>
    <definedName name="_g42" localSheetId="66" hidden="1">{"'I3E'!$A$5:$K$93"}</definedName>
    <definedName name="_g42" localSheetId="67" hidden="1">{"'I3E'!$A$5:$K$93"}</definedName>
    <definedName name="_g42" localSheetId="96" hidden="1">{"'I3E'!$A$5:$K$93"}</definedName>
    <definedName name="_g42" localSheetId="97" hidden="1">{"'I3E'!$A$5:$K$93"}</definedName>
    <definedName name="_g42" localSheetId="98" hidden="1">{"'I3E'!$A$5:$K$93"}</definedName>
    <definedName name="_g42" hidden="1">{"'I3E'!$A$5:$K$93"}</definedName>
    <definedName name="_G7" localSheetId="184" hidden="1">#REF!</definedName>
    <definedName name="_G7" localSheetId="193" hidden="1">#REF!</definedName>
    <definedName name="_G7" localSheetId="194" hidden="1">#REF!</definedName>
    <definedName name="_G7" localSheetId="202" hidden="1">#REF!</definedName>
    <definedName name="_G7" localSheetId="203" hidden="1">#REF!</definedName>
    <definedName name="_G7" localSheetId="99" hidden="1">#REF!</definedName>
    <definedName name="_G7" localSheetId="100" hidden="1">#REF!</definedName>
    <definedName name="_G7" localSheetId="101" hidden="1">#REF!</definedName>
    <definedName name="_G7" localSheetId="102" hidden="1">#REF!</definedName>
    <definedName name="_G7" localSheetId="109" hidden="1">#REF!</definedName>
    <definedName name="_G7" localSheetId="14" hidden="1">#REF!</definedName>
    <definedName name="_G7" localSheetId="44" hidden="1">#REF!</definedName>
    <definedName name="_G7" localSheetId="45" hidden="1">#REF!</definedName>
    <definedName name="_G7" localSheetId="46" hidden="1">#REF!</definedName>
    <definedName name="_G7" localSheetId="47" hidden="1">#REF!</definedName>
    <definedName name="_G7" localSheetId="48" hidden="1">#REF!</definedName>
    <definedName name="_G7" localSheetId="49" hidden="1">#REF!</definedName>
    <definedName name="_G7" localSheetId="51" hidden="1">#REF!</definedName>
    <definedName name="_G7" localSheetId="52" hidden="1">#REF!</definedName>
    <definedName name="_G7" localSheetId="53" hidden="1">#REF!</definedName>
    <definedName name="_G7" localSheetId="54" hidden="1">#REF!</definedName>
    <definedName name="_G7" localSheetId="55" hidden="1">#REF!</definedName>
    <definedName name="_G7" localSheetId="56" hidden="1">#REF!</definedName>
    <definedName name="_G7" localSheetId="57" hidden="1">#REF!</definedName>
    <definedName name="_G7" localSheetId="96" hidden="1">#REF!</definedName>
    <definedName name="_G7" localSheetId="97" hidden="1">#REF!</definedName>
    <definedName name="_G7" localSheetId="98" hidden="1">#REF!</definedName>
    <definedName name="_G7" hidden="1">#REF!</definedName>
    <definedName name="_gas001" localSheetId="193">#REF!</definedName>
    <definedName name="_gas001" localSheetId="194">#REF!</definedName>
    <definedName name="_gas001" localSheetId="202">#REF!</definedName>
    <definedName name="_gas001" localSheetId="203">#REF!</definedName>
    <definedName name="_gas001" localSheetId="99">#REF!</definedName>
    <definedName name="_gas001" localSheetId="100">#REF!</definedName>
    <definedName name="_gas001" localSheetId="101">#REF!</definedName>
    <definedName name="_gas001" localSheetId="102">#REF!</definedName>
    <definedName name="_gas001" localSheetId="44">#REF!</definedName>
    <definedName name="_gas001" localSheetId="45">#REF!</definedName>
    <definedName name="_gas001" localSheetId="46">#REF!</definedName>
    <definedName name="_gas001" localSheetId="47">#REF!</definedName>
    <definedName name="_gas001" localSheetId="48">#REF!</definedName>
    <definedName name="_gas001" localSheetId="49">#REF!</definedName>
    <definedName name="_gas001" localSheetId="51">#REF!</definedName>
    <definedName name="_gas001" localSheetId="52">#REF!</definedName>
    <definedName name="_gas001" localSheetId="53">#REF!</definedName>
    <definedName name="_gas001" localSheetId="54">#REF!</definedName>
    <definedName name="_gas001" localSheetId="55">#REF!</definedName>
    <definedName name="_gas001" localSheetId="56">#REF!</definedName>
    <definedName name="_gas001" localSheetId="57">#REF!</definedName>
    <definedName name="_gas001" localSheetId="96">#REF!</definedName>
    <definedName name="_gas001" localSheetId="97">#REF!</definedName>
    <definedName name="_gas001" localSheetId="98">#REF!</definedName>
    <definedName name="_gas001">#REF!</definedName>
    <definedName name="_Gas01" localSheetId="193">#REF!</definedName>
    <definedName name="_Gas01" localSheetId="194">#REF!</definedName>
    <definedName name="_Gas01" localSheetId="202">#REF!</definedName>
    <definedName name="_Gas01" localSheetId="203">#REF!</definedName>
    <definedName name="_Gas01" localSheetId="99">#REF!</definedName>
    <definedName name="_Gas01" localSheetId="100">#REF!</definedName>
    <definedName name="_Gas01" localSheetId="101">#REF!</definedName>
    <definedName name="_Gas01" localSheetId="102">#REF!</definedName>
    <definedName name="_Gas01" localSheetId="44">#REF!</definedName>
    <definedName name="_Gas01" localSheetId="45">#REF!</definedName>
    <definedName name="_Gas01" localSheetId="46">#REF!</definedName>
    <definedName name="_Gas01" localSheetId="47">#REF!</definedName>
    <definedName name="_Gas01" localSheetId="48">#REF!</definedName>
    <definedName name="_Gas01" localSheetId="49">#REF!</definedName>
    <definedName name="_Gas01" localSheetId="51">#REF!</definedName>
    <definedName name="_Gas01" localSheetId="52">#REF!</definedName>
    <definedName name="_Gas01" localSheetId="53">#REF!</definedName>
    <definedName name="_Gas01" localSheetId="54">#REF!</definedName>
    <definedName name="_Gas01" localSheetId="55">#REF!</definedName>
    <definedName name="_Gas01" localSheetId="56">#REF!</definedName>
    <definedName name="_Gas01" localSheetId="57">#REF!</definedName>
    <definedName name="_Gas01" localSheetId="96">#REF!</definedName>
    <definedName name="_Gas01" localSheetId="97">#REF!</definedName>
    <definedName name="_Gas01" localSheetId="98">#REF!</definedName>
    <definedName name="_Gas01">#REF!</definedName>
    <definedName name="_gas1" localSheetId="193">#REF!</definedName>
    <definedName name="_gas1" localSheetId="194">#REF!</definedName>
    <definedName name="_gas1" localSheetId="202">#REF!</definedName>
    <definedName name="_gas1" localSheetId="203">#REF!</definedName>
    <definedName name="_gas1" localSheetId="99">#REF!</definedName>
    <definedName name="_gas1" localSheetId="100">#REF!</definedName>
    <definedName name="_gas1" localSheetId="101">#REF!</definedName>
    <definedName name="_gas1" localSheetId="102">#REF!</definedName>
    <definedName name="_gas1" localSheetId="44">#REF!</definedName>
    <definedName name="_gas1" localSheetId="45">#REF!</definedName>
    <definedName name="_gas1" localSheetId="46">#REF!</definedName>
    <definedName name="_gas1" localSheetId="47">#REF!</definedName>
    <definedName name="_gas1" localSheetId="48">#REF!</definedName>
    <definedName name="_gas1" localSheetId="49">#REF!</definedName>
    <definedName name="_gas1" localSheetId="51">#REF!</definedName>
    <definedName name="_gas1" localSheetId="52">#REF!</definedName>
    <definedName name="_gas1" localSheetId="53">#REF!</definedName>
    <definedName name="_gas1" localSheetId="54">#REF!</definedName>
    <definedName name="_gas1" localSheetId="55">#REF!</definedName>
    <definedName name="_gas1" localSheetId="56">#REF!</definedName>
    <definedName name="_gas1" localSheetId="57">#REF!</definedName>
    <definedName name="_gas1" localSheetId="96">#REF!</definedName>
    <definedName name="_gas1" localSheetId="97">#REF!</definedName>
    <definedName name="_gas1" localSheetId="98">#REF!</definedName>
    <definedName name="_gas1">#REF!</definedName>
    <definedName name="_gdp1" localSheetId="193">#REF!</definedName>
    <definedName name="_gdp1" localSheetId="194">#REF!</definedName>
    <definedName name="_gdp1" localSheetId="202">#REF!</definedName>
    <definedName name="_gdp1" localSheetId="203">#REF!</definedName>
    <definedName name="_gdp1">#REF!</definedName>
    <definedName name="_GER1" localSheetId="134">#REF!</definedName>
    <definedName name="_GER1" localSheetId="178">#REF!</definedName>
    <definedName name="_GER1" localSheetId="184">#REF!</definedName>
    <definedName name="_GER1" localSheetId="193">#REF!</definedName>
    <definedName name="_GER1" localSheetId="194">#REF!</definedName>
    <definedName name="_GER1" localSheetId="202">#REF!</definedName>
    <definedName name="_GER1" localSheetId="203">#REF!</definedName>
    <definedName name="_GER1">#REF!</definedName>
    <definedName name="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24" hidden="1">{#N/A,#N/A,FALSE,"DOC";"TB_28",#N/A,FALSE,"FITB_28";"TB_91",#N/A,FALSE,"FITB_91";"TB_182",#N/A,FALSE,"FITB_182";"TB_273",#N/A,FALSE,"FITB_273";"TB_364",#N/A,FALSE,"FITB_364 ";"SUMMARY",#N/A,FALSE,"Summary"}</definedName>
    <definedName name="_gt4" localSheetId="127" hidden="1">{#N/A,#N/A,FALSE,"DOC";"TB_28",#N/A,FALSE,"FITB_28";"TB_91",#N/A,FALSE,"FITB_91";"TB_182",#N/A,FALSE,"FITB_182";"TB_273",#N/A,FALSE,"FITB_273";"TB_364",#N/A,FALSE,"FITB_364 ";"SUMMARY",#N/A,FALSE,"Summary"}</definedName>
    <definedName name="_gt4" localSheetId="129" hidden="1">{#N/A,#N/A,FALSE,"DOC";"TB_28",#N/A,FALSE,"FITB_28";"TB_91",#N/A,FALSE,"FITB_91";"TB_182",#N/A,FALSE,"FITB_182";"TB_273",#N/A,FALSE,"FITB_273";"TB_364",#N/A,FALSE,"FITB_364 ";"SUMMARY",#N/A,FALSE,"Summary"}</definedName>
    <definedName name="_gt4" localSheetId="130" hidden="1">{#N/A,#N/A,FALSE,"DOC";"TB_28",#N/A,FALSE,"FITB_28";"TB_91",#N/A,FALSE,"FITB_91";"TB_182",#N/A,FALSE,"FITB_182";"TB_273",#N/A,FALSE,"FITB_273";"TB_364",#N/A,FALSE,"FITB_364 ";"SUMMARY",#N/A,FALSE,"Summary"}</definedName>
    <definedName name="_gt4" localSheetId="132" hidden="1">{#N/A,#N/A,FALSE,"DOC";"TB_28",#N/A,FALSE,"FITB_28";"TB_91",#N/A,FALSE,"FITB_91";"TB_182",#N/A,FALSE,"FITB_182";"TB_273",#N/A,FALSE,"FITB_273";"TB_364",#N/A,FALSE,"FITB_364 ";"SUMMARY",#N/A,FALSE,"Summary"}</definedName>
    <definedName name="_gt4" localSheetId="133" hidden="1">{#N/A,#N/A,FALSE,"DOC";"TB_28",#N/A,FALSE,"FITB_28";"TB_91",#N/A,FALSE,"FITB_91";"TB_182",#N/A,FALSE,"FITB_182";"TB_273",#N/A,FALSE,"FITB_273";"TB_364",#N/A,FALSE,"FITB_364 ";"SUMMARY",#N/A,FALSE,"Summary"}</definedName>
    <definedName name="_gt4" localSheetId="134" hidden="1">{#N/A,#N/A,FALSE,"DOC";"TB_28",#N/A,FALSE,"FITB_28";"TB_91",#N/A,FALSE,"FITB_91";"TB_182",#N/A,FALSE,"FITB_182";"TB_273",#N/A,FALSE,"FITB_273";"TB_364",#N/A,FALSE,"FITB_364 ";"SUMMARY",#N/A,FALSE,"Summary"}</definedName>
    <definedName name="_gt4" localSheetId="178" hidden="1">{#N/A,#N/A,FALSE,"DOC";"TB_28",#N/A,FALSE,"FITB_28";"TB_91",#N/A,FALSE,"FITB_91";"TB_182",#N/A,FALSE,"FITB_182";"TB_273",#N/A,FALSE,"FITB_273";"TB_364",#N/A,FALSE,"FITB_364 ";"SUMMARY",#N/A,FALSE,"Summary"}</definedName>
    <definedName name="_gt4" localSheetId="184" hidden="1">{#N/A,#N/A,FALSE,"DOC";"TB_28",#N/A,FALSE,"FITB_28";"TB_91",#N/A,FALSE,"FITB_91";"TB_182",#N/A,FALSE,"FITB_182";"TB_273",#N/A,FALSE,"FITB_273";"TB_364",#N/A,FALSE,"FITB_364 ";"SUMMARY",#N/A,FALSE,"Summary"}</definedName>
    <definedName name="_gt4" localSheetId="186" hidden="1">{#N/A,#N/A,FALSE,"DOC";"TB_28",#N/A,FALSE,"FITB_28";"TB_91",#N/A,FALSE,"FITB_91";"TB_182",#N/A,FALSE,"FITB_182";"TB_273",#N/A,FALSE,"FITB_273";"TB_364",#N/A,FALSE,"FITB_364 ";"SUMMARY",#N/A,FALSE,"Summary"}</definedName>
    <definedName name="_gt4" localSheetId="192" hidden="1">{#N/A,#N/A,FALSE,"DOC";"TB_28",#N/A,FALSE,"FITB_28";"TB_91",#N/A,FALSE,"FITB_91";"TB_182",#N/A,FALSE,"FITB_182";"TB_273",#N/A,FALSE,"FITB_273";"TB_364",#N/A,FALSE,"FITB_364 ";"SUMMARY",#N/A,FALSE,"Summary"}</definedName>
    <definedName name="_gt4" localSheetId="193" hidden="1">{#N/A,#N/A,FALSE,"DOC";"TB_28",#N/A,FALSE,"FITB_28";"TB_91",#N/A,FALSE,"FITB_91";"TB_182",#N/A,FALSE,"FITB_182";"TB_273",#N/A,FALSE,"FITB_273";"TB_364",#N/A,FALSE,"FITB_364 ";"SUMMARY",#N/A,FALSE,"Summary"}</definedName>
    <definedName name="_gt4" localSheetId="194" hidden="1">{#N/A,#N/A,FALSE,"DOC";"TB_28",#N/A,FALSE,"FITB_28";"TB_91",#N/A,FALSE,"FITB_91";"TB_182",#N/A,FALSE,"FITB_182";"TB_273",#N/A,FALSE,"FITB_273";"TB_364",#N/A,FALSE,"FITB_364 ";"SUMMARY",#N/A,FALSE,"Summary"}</definedName>
    <definedName name="_gt4" localSheetId="1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02" hidden="1">{#N/A,#N/A,FALSE,"DOC";"TB_28",#N/A,FALSE,"FITB_28";"TB_91",#N/A,FALSE,"FITB_91";"TB_182",#N/A,FALSE,"FITB_182";"TB_273",#N/A,FALSE,"FITB_273";"TB_364",#N/A,FALSE,"FITB_364 ";"SUMMARY",#N/A,FALSE,"Summary"}</definedName>
    <definedName name="_gt4" localSheetId="203" hidden="1">{#N/A,#N/A,FALSE,"DOC";"TB_28",#N/A,FALSE,"FITB_28";"TB_91",#N/A,FALSE,"FITB_91";"TB_182",#N/A,FALSE,"FITB_182";"TB_273",#N/A,FALSE,"FITB_273";"TB_364",#N/A,FALSE,"FITB_364 ";"SUMMARY",#N/A,FALSE,"Summary"}</definedName>
    <definedName name="_gt4" localSheetId="204" hidden="1">{#N/A,#N/A,FALSE,"DOC";"TB_28",#N/A,FALSE,"FITB_28";"TB_91",#N/A,FALSE,"FITB_91";"TB_182",#N/A,FALSE,"FITB_182";"TB_273",#N/A,FALSE,"FITB_273";"TB_364",#N/A,FALSE,"FITB_364 ";"SUMMARY",#N/A,FALSE,"Summary"}</definedName>
    <definedName name="_gt4" localSheetId="205" hidden="1">{#N/A,#N/A,FALSE,"DOC";"TB_28",#N/A,FALSE,"FITB_28";"TB_91",#N/A,FALSE,"FITB_91";"TB_182",#N/A,FALSE,"FITB_182";"TB_273",#N/A,FALSE,"FITB_273";"TB_364",#N/A,FALSE,"FITB_364 ";"SUMMARY",#N/A,FALSE,"Summary"}</definedName>
    <definedName name="_gt4" localSheetId="206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9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4" hidden="1">{#N/A,#N/A,FALSE,"DOC";"TB_28",#N/A,FALSE,"FITB_28";"TB_91",#N/A,FALSE,"FITB_91";"TB_182",#N/A,FALSE,"FITB_182";"TB_273",#N/A,FALSE,"FITB_273";"TB_364",#N/A,FALSE,"FITB_364 ";"SUMMARY",#N/A,FALSE,"Summary"}</definedName>
    <definedName name="_gt4" localSheetId="105" hidden="1">{#N/A,#N/A,FALSE,"DOC";"TB_28",#N/A,FALSE,"FITB_28";"TB_91",#N/A,FALSE,"FITB_91";"TB_182",#N/A,FALSE,"FITB_182";"TB_273",#N/A,FALSE,"FITB_273";"TB_364",#N/A,FALSE,"FITB_364 ";"SUMMARY",#N/A,FALSE,"Summary"}</definedName>
    <definedName name="_gt4" localSheetId="108" hidden="1">{#N/A,#N/A,FALSE,"DOC";"TB_28",#N/A,FALSE,"FITB_28";"TB_91",#N/A,FALSE,"FITB_91";"TB_182",#N/A,FALSE,"FITB_182";"TB_273",#N/A,FALSE,"FITB_273";"TB_364",#N/A,FALSE,"FITB_364 ";"SUMMARY",#N/A,FALSE,"Summary"}</definedName>
    <definedName name="_gt4" localSheetId="109" hidden="1">{#N/A,#N/A,FALSE,"DOC";"TB_28",#N/A,FALSE,"FITB_28";"TB_91",#N/A,FALSE,"FITB_91";"TB_182",#N/A,FALSE,"FITB_182";"TB_273",#N/A,FALSE,"FITB_273";"TB_364",#N/A,FALSE,"FITB_364 ";"SUMMARY",#N/A,FALSE,"Summary"}</definedName>
    <definedName name="_gt4" localSheetId="1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1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6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">#N/A</definedName>
    <definedName name="_h9" localSheetId="124" hidden="1">{"'Inversión Extranjera'!$A$1:$AG$74","'Inversión Extranjera'!$G$7:$AF$61"}</definedName>
    <definedName name="_h9" localSheetId="127" hidden="1">{"'Inversión Extranjera'!$A$1:$AG$74","'Inversión Extranjera'!$G$7:$AF$61"}</definedName>
    <definedName name="_h9" localSheetId="134" hidden="1">{"'Inversión Extranjera'!$A$1:$AG$74","'Inversión Extranjera'!$G$7:$AF$61"}</definedName>
    <definedName name="_h9" localSheetId="178" hidden="1">{"'Inversión Extranjera'!$A$1:$AG$74","'Inversión Extranjera'!$G$7:$AF$61"}</definedName>
    <definedName name="_h9" localSheetId="184" hidden="1">{"'Inversión Extranjera'!$A$1:$AG$74","'Inversión Extranjera'!$G$7:$AF$61"}</definedName>
    <definedName name="_h9" localSheetId="186" hidden="1">{"'Inversión Extranjera'!$A$1:$AG$74","'Inversión Extranjera'!$G$7:$AF$61"}</definedName>
    <definedName name="_h9" localSheetId="192" hidden="1">{"'Inversión Extranjera'!$A$1:$AG$74","'Inversión Extranjera'!$G$7:$AF$61"}</definedName>
    <definedName name="_h9" localSheetId="193" hidden="1">{"'Inversión Extranjera'!$A$1:$AG$74","'Inversión Extranjera'!$G$7:$AF$61"}</definedName>
    <definedName name="_h9" localSheetId="194" hidden="1">{"'Inversión Extranjera'!$A$1:$AG$74","'Inversión Extranjera'!$G$7:$AF$61"}</definedName>
    <definedName name="_h9" localSheetId="121" hidden="1">{"'Inversión Extranjera'!$A$1:$AG$74","'Inversión Extranjera'!$G$7:$AF$61"}</definedName>
    <definedName name="_h9" localSheetId="202" hidden="1">{"'Inversión Extranjera'!$A$1:$AG$74","'Inversión Extranjera'!$G$7:$AF$61"}</definedName>
    <definedName name="_h9" localSheetId="203" hidden="1">{"'Inversión Extranjera'!$A$1:$AG$74","'Inversión Extranjera'!$G$7:$AF$61"}</definedName>
    <definedName name="_h9" localSheetId="204" hidden="1">{"'Inversión Extranjera'!$A$1:$AG$74","'Inversión Extranjera'!$G$7:$AF$61"}</definedName>
    <definedName name="_h9" localSheetId="205" hidden="1">{"'Inversión Extranjera'!$A$1:$AG$74","'Inversión Extranjera'!$G$7:$AF$61"}</definedName>
    <definedName name="_h9" localSheetId="206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112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19" hidden="1">{"'Inversión Extranjera'!$A$1:$AG$74","'Inversión Extranjera'!$G$7:$AF$61"}</definedName>
    <definedName name="_h9" localSheetId="20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hidden="1">{"'Inversión Extranjera'!$A$1:$AG$74","'Inversión Extranjera'!$G$7:$AF$61"}</definedName>
    <definedName name="_hh1" localSheetId="127">#REF!</definedName>
    <definedName name="_hh1" localSheetId="134">#REF!</definedName>
    <definedName name="_hh1" localSheetId="178">#REF!</definedName>
    <definedName name="_hh1" localSheetId="184">#REF!</definedName>
    <definedName name="_hh1" localSheetId="193">#REF!</definedName>
    <definedName name="_hh1" localSheetId="194">#REF!</definedName>
    <definedName name="_hh1" localSheetId="121">#REF!</definedName>
    <definedName name="_hh1" localSheetId="202">#REF!</definedName>
    <definedName name="_hh1" localSheetId="203">#REF!</definedName>
    <definedName name="_hh1" localSheetId="204">#REF!</definedName>
    <definedName name="_hh1" localSheetId="205">#REF!</definedName>
    <definedName name="_hh1" localSheetId="206">#REF!</definedName>
    <definedName name="_hh1" localSheetId="112">#REF!</definedName>
    <definedName name="_hh1" localSheetId="19">#REF!</definedName>
    <definedName name="_hh1" localSheetId="20">#REF!</definedName>
    <definedName name="_hh1">#REF!</definedName>
    <definedName name="_Hlk140501693" localSheetId="57">Macro58!$I$16</definedName>
    <definedName name="_ids1" localSheetId="127">#REF!</definedName>
    <definedName name="_ids1" localSheetId="178">#REF!</definedName>
    <definedName name="_ids1" localSheetId="184">#REF!</definedName>
    <definedName name="_ids1" localSheetId="193">#REF!</definedName>
    <definedName name="_ids1" localSheetId="194">#REF!</definedName>
    <definedName name="_ids1" localSheetId="121">#REF!</definedName>
    <definedName name="_ids1" localSheetId="202">#REF!</definedName>
    <definedName name="_ids1" localSheetId="203">#REF!</definedName>
    <definedName name="_ids1" localSheetId="204">#REF!</definedName>
    <definedName name="_ids1" localSheetId="205">#REF!</definedName>
    <definedName name="_ids1" localSheetId="206">#REF!</definedName>
    <definedName name="_ids1">#REF!</definedName>
    <definedName name="_IFR2" localSheetId="124">Fiscal12!_IFR2</definedName>
    <definedName name="_IFR2" localSheetId="127">Fiscal15!_IFR2</definedName>
    <definedName name="_IFR2" localSheetId="134">Fiscal22!_IFR2</definedName>
    <definedName name="_IFR2" localSheetId="178">Fiscal66!_IFR2</definedName>
    <definedName name="_IFR2" localSheetId="184">Fiscal72!_IFR2</definedName>
    <definedName name="_IFR2" localSheetId="186">Fiscal74!_IFR2</definedName>
    <definedName name="_IFR2" localSheetId="192">Fiscal80!_IFR2</definedName>
    <definedName name="_IFR2" localSheetId="193">Fiscal81!_IFR2</definedName>
    <definedName name="_IFR2" localSheetId="194">Fiscal82!_IFR2</definedName>
    <definedName name="_IFR2" localSheetId="121">Fiscal9!_IFR2</definedName>
    <definedName name="_IFR2" localSheetId="202">Fiscal90!_IFR2</definedName>
    <definedName name="_IFR2" localSheetId="203">Fiscal91!_IFR2</definedName>
    <definedName name="_IFR2" localSheetId="204">Fiscal92!_IFR2</definedName>
    <definedName name="_IFR2" localSheetId="205">Fiscal93!_IFR2</definedName>
    <definedName name="_IFR2" localSheetId="206">Fiscal94!_IFR2</definedName>
    <definedName name="_IFR2">[0]!_IFR2</definedName>
    <definedName name="_IFR22" localSheetId="124">Fiscal12!_IFR22</definedName>
    <definedName name="_IFR22" localSheetId="127">Fiscal15!_IFR22</definedName>
    <definedName name="_IFR22" localSheetId="134">Fiscal22!_IFR22</definedName>
    <definedName name="_IFR22" localSheetId="178">Fiscal66!_IFR22</definedName>
    <definedName name="_IFR22" localSheetId="184">Fiscal72!_IFR22</definedName>
    <definedName name="_IFR22" localSheetId="186">Fiscal74!_IFR22</definedName>
    <definedName name="_IFR22" localSheetId="192">Fiscal80!_IFR22</definedName>
    <definedName name="_IFR22" localSheetId="193">Fiscal81!_IFR22</definedName>
    <definedName name="_IFR22" localSheetId="194">Fiscal82!_IFR22</definedName>
    <definedName name="_IFR22" localSheetId="121">Fiscal9!_IFR22</definedName>
    <definedName name="_IFR22" localSheetId="202">Fiscal90!_IFR22</definedName>
    <definedName name="_IFR22" localSheetId="203">Fiscal91!_IFR22</definedName>
    <definedName name="_IFR22" localSheetId="204">Fiscal92!_IFR22</definedName>
    <definedName name="_IFR22" localSheetId="205">Fiscal93!_IFR22</definedName>
    <definedName name="_IFR22" localSheetId="206">Fiscal94!_IFR22</definedName>
    <definedName name="_IFR22">[0]!_IFR22</definedName>
    <definedName name="_IFR23" localSheetId="124">Fiscal12!_IFR23</definedName>
    <definedName name="_IFR23" localSheetId="127">Fiscal15!_IFR23</definedName>
    <definedName name="_IFR23" localSheetId="134">Fiscal22!_IFR23</definedName>
    <definedName name="_IFR23" localSheetId="178">Fiscal66!_IFR23</definedName>
    <definedName name="_IFR23" localSheetId="184">Fiscal72!_IFR23</definedName>
    <definedName name="_IFR23" localSheetId="186">Fiscal74!_IFR23</definedName>
    <definedName name="_IFR23" localSheetId="192">Fiscal80!_IFR23</definedName>
    <definedName name="_IFR23" localSheetId="193">Fiscal81!_IFR23</definedName>
    <definedName name="_IFR23" localSheetId="194">Fiscal82!_IFR23</definedName>
    <definedName name="_IFR23" localSheetId="121">Fiscal9!_IFR23</definedName>
    <definedName name="_IFR23" localSheetId="202">Fiscal90!_IFR23</definedName>
    <definedName name="_IFR23" localSheetId="203">Fiscal91!_IFR23</definedName>
    <definedName name="_IFR23" localSheetId="204">Fiscal92!_IFR23</definedName>
    <definedName name="_IFR23" localSheetId="205">Fiscal93!_IFR23</definedName>
    <definedName name="_IFR23" localSheetId="206">Fiscal94!_IFR23</definedName>
    <definedName name="_IFR23">[0]!_IFR23</definedName>
    <definedName name="_iit09" localSheetId="127">#REF!</definedName>
    <definedName name="_iit09" localSheetId="134">#REF!</definedName>
    <definedName name="_iit09" localSheetId="178">#REF!</definedName>
    <definedName name="_iit09" localSheetId="184">#REF!</definedName>
    <definedName name="_iit09" localSheetId="193">#REF!</definedName>
    <definedName name="_iit09" localSheetId="194">#REF!</definedName>
    <definedName name="_iit09" localSheetId="121">#REF!</definedName>
    <definedName name="_iit09" localSheetId="202">#REF!</definedName>
    <definedName name="_iit09" localSheetId="203">#REF!</definedName>
    <definedName name="_iit09" localSheetId="204">#REF!</definedName>
    <definedName name="_iit09" localSheetId="205">#REF!</definedName>
    <definedName name="_iit09" localSheetId="206">#REF!</definedName>
    <definedName name="_iit09" localSheetId="112">#REF!</definedName>
    <definedName name="_iit09" localSheetId="19">#REF!</definedName>
    <definedName name="_iit09" localSheetId="20">#REF!</definedName>
    <definedName name="_iit09">#REF!</definedName>
    <definedName name="_iit2005" localSheetId="134">#REF!</definedName>
    <definedName name="_iit2005" localSheetId="178">#REF!</definedName>
    <definedName name="_iit2005" localSheetId="184">#REF!</definedName>
    <definedName name="_iit2005" localSheetId="193">#REF!</definedName>
    <definedName name="_iit2005" localSheetId="194">#REF!</definedName>
    <definedName name="_iit2005" localSheetId="202">#REF!</definedName>
    <definedName name="_iit2005" localSheetId="203">#REF!</definedName>
    <definedName name="_iit2005" localSheetId="205">#REF!</definedName>
    <definedName name="_iit2005" localSheetId="112">#REF!</definedName>
    <definedName name="_iit2005" localSheetId="19">#REF!</definedName>
    <definedName name="_iit2005" localSheetId="20">#REF!</definedName>
    <definedName name="_iit2005">#REF!</definedName>
    <definedName name="_iit2006" localSheetId="178">#REF!</definedName>
    <definedName name="_iit2006" localSheetId="184">#REF!</definedName>
    <definedName name="_iit2006" localSheetId="193">#REF!</definedName>
    <definedName name="_iit2006" localSheetId="194">#REF!</definedName>
    <definedName name="_iit2006" localSheetId="202">#REF!</definedName>
    <definedName name="_iit2006" localSheetId="203">#REF!</definedName>
    <definedName name="_iit2006" localSheetId="205">#REF!</definedName>
    <definedName name="_iit2006">#REF!</definedName>
    <definedName name="_iit2007" localSheetId="184">#REF!</definedName>
    <definedName name="_iit2007" localSheetId="193">#REF!</definedName>
    <definedName name="_iit2007" localSheetId="194">#REF!</definedName>
    <definedName name="_iit2007" localSheetId="202">#REF!</definedName>
    <definedName name="_iit2007" localSheetId="203">#REF!</definedName>
    <definedName name="_iit2007">#REF!</definedName>
    <definedName name="_iit9" localSheetId="134">#REF!</definedName>
    <definedName name="_iit9" localSheetId="178">#REF!</definedName>
    <definedName name="_iit9" localSheetId="184">#REF!</definedName>
    <definedName name="_iit9" localSheetId="193">#REF!</definedName>
    <definedName name="_iit9" localSheetId="194">#REF!</definedName>
    <definedName name="_iit9" localSheetId="202">#REF!</definedName>
    <definedName name="_iit9" localSheetId="203">#REF!</definedName>
    <definedName name="_iit9">#REF!</definedName>
    <definedName name="_Imp1" localSheetId="127">#REF!</definedName>
    <definedName name="_Imp1" localSheetId="178">#REF!</definedName>
    <definedName name="_Imp1" localSheetId="184">#REF!</definedName>
    <definedName name="_Imp1" localSheetId="193">#REF!</definedName>
    <definedName name="_Imp1" localSheetId="194">#REF!</definedName>
    <definedName name="_Imp1" localSheetId="121">#REF!</definedName>
    <definedName name="_Imp1" localSheetId="202">#REF!</definedName>
    <definedName name="_Imp1" localSheetId="203">#REF!</definedName>
    <definedName name="_Imp1" localSheetId="205">#REF!</definedName>
    <definedName name="_Imp1" localSheetId="99">#REF!</definedName>
    <definedName name="_Imp1" localSheetId="100">#REF!</definedName>
    <definedName name="_Imp1" localSheetId="101">#REF!</definedName>
    <definedName name="_Imp1" localSheetId="102">#REF!</definedName>
    <definedName name="_Imp1" localSheetId="16">#REF!</definedName>
    <definedName name="_Imp1" localSheetId="19">#REF!</definedName>
    <definedName name="_Imp1" localSheetId="20">#REF!</definedName>
    <definedName name="_Imp1" localSheetId="44">#REF!</definedName>
    <definedName name="_Imp1" localSheetId="45">#REF!</definedName>
    <definedName name="_Imp1" localSheetId="46">#REF!</definedName>
    <definedName name="_Imp1" localSheetId="47">#REF!</definedName>
    <definedName name="_Imp1" localSheetId="48">#REF!</definedName>
    <definedName name="_Imp1" localSheetId="49">#REF!</definedName>
    <definedName name="_Imp1" localSheetId="51">#REF!</definedName>
    <definedName name="_Imp1" localSheetId="52">#REF!</definedName>
    <definedName name="_Imp1" localSheetId="53">#REF!</definedName>
    <definedName name="_Imp1" localSheetId="54">#REF!</definedName>
    <definedName name="_Imp1" localSheetId="55">#REF!</definedName>
    <definedName name="_Imp1" localSheetId="56">#REF!</definedName>
    <definedName name="_Imp1" localSheetId="57">#REF!</definedName>
    <definedName name="_Imp1" localSheetId="96">#REF!</definedName>
    <definedName name="_Imp1" localSheetId="97">#REF!</definedName>
    <definedName name="_Imp1" localSheetId="98">#REF!</definedName>
    <definedName name="_Imp1">#REF!</definedName>
    <definedName name="_IMP10" localSheetId="178">#REF!</definedName>
    <definedName name="_IMP10" localSheetId="184">#REF!</definedName>
    <definedName name="_IMP10" localSheetId="193">#REF!</definedName>
    <definedName name="_IMP10" localSheetId="194">#REF!</definedName>
    <definedName name="_IMP10" localSheetId="202">#REF!</definedName>
    <definedName name="_IMP10" localSheetId="203">#REF!</definedName>
    <definedName name="_IMP10" localSheetId="205">#REF!</definedName>
    <definedName name="_IMP10" localSheetId="206">#REF!</definedName>
    <definedName name="_IMP10">#REF!</definedName>
    <definedName name="_Imp2" localSheetId="178">#REF!</definedName>
    <definedName name="_Imp2" localSheetId="184">#REF!</definedName>
    <definedName name="_Imp2" localSheetId="193">#REF!</definedName>
    <definedName name="_Imp2" localSheetId="194">#REF!</definedName>
    <definedName name="_Imp2" localSheetId="202">#REF!</definedName>
    <definedName name="_Imp2" localSheetId="203">#REF!</definedName>
    <definedName name="_Imp2" localSheetId="205">#REF!</definedName>
    <definedName name="_IMP2" localSheetId="206">#REF!</definedName>
    <definedName name="_Imp2" localSheetId="99">#REF!</definedName>
    <definedName name="_Imp2" localSheetId="100">#REF!</definedName>
    <definedName name="_Imp2" localSheetId="101">#REF!</definedName>
    <definedName name="_Imp2" localSheetId="102">#REF!</definedName>
    <definedName name="_Imp2" localSheetId="19">#REF!</definedName>
    <definedName name="_Imp2" localSheetId="20">#REF!</definedName>
    <definedName name="_Imp2" localSheetId="44">#REF!</definedName>
    <definedName name="_Imp2" localSheetId="45">#REF!</definedName>
    <definedName name="_Imp2" localSheetId="46">#REF!</definedName>
    <definedName name="_Imp2" localSheetId="47">#REF!</definedName>
    <definedName name="_Imp2" localSheetId="48">#REF!</definedName>
    <definedName name="_Imp2" localSheetId="49">#REF!</definedName>
    <definedName name="_Imp2" localSheetId="51">#REF!</definedName>
    <definedName name="_Imp2" localSheetId="52">#REF!</definedName>
    <definedName name="_Imp2" localSheetId="53">#REF!</definedName>
    <definedName name="_Imp2" localSheetId="54">#REF!</definedName>
    <definedName name="_Imp2" localSheetId="55">#REF!</definedName>
    <definedName name="_Imp2" localSheetId="56">#REF!</definedName>
    <definedName name="_Imp2" localSheetId="57">#REF!</definedName>
    <definedName name="_Imp2" localSheetId="96">#REF!</definedName>
    <definedName name="_Imp2" localSheetId="97">#REF!</definedName>
    <definedName name="_Imp2" localSheetId="98">#REF!</definedName>
    <definedName name="_Imp2">#REF!</definedName>
    <definedName name="_IMP4" localSheetId="184">#REF!</definedName>
    <definedName name="_IMP4" localSheetId="193">#REF!</definedName>
    <definedName name="_IMP4" localSheetId="194">#REF!</definedName>
    <definedName name="_IMP4" localSheetId="202">#REF!</definedName>
    <definedName name="_IMP4" localSheetId="203">#REF!</definedName>
    <definedName name="_IMP4" localSheetId="206">#REF!</definedName>
    <definedName name="_IMP4">#REF!</definedName>
    <definedName name="_Imp50" localSheetId="134">#REF!</definedName>
    <definedName name="_Imp50" localSheetId="178">#REF!</definedName>
    <definedName name="_Imp50" localSheetId="184">#REF!</definedName>
    <definedName name="_Imp50" localSheetId="193">#REF!</definedName>
    <definedName name="_Imp50" localSheetId="194">#REF!</definedName>
    <definedName name="_Imp50" localSheetId="202">#REF!</definedName>
    <definedName name="_Imp50" localSheetId="203">#REF!</definedName>
    <definedName name="_Imp50">#REF!</definedName>
    <definedName name="_IMP6" localSheetId="127">#REF!</definedName>
    <definedName name="_IMP6" localSheetId="178">#REF!</definedName>
    <definedName name="_IMP6" localSheetId="184">#REF!</definedName>
    <definedName name="_IMP6" localSheetId="193">#REF!</definedName>
    <definedName name="_IMP6" localSheetId="194">#REF!</definedName>
    <definedName name="_IMP6" localSheetId="121">#REF!</definedName>
    <definedName name="_IMP6" localSheetId="202">#REF!</definedName>
    <definedName name="_IMP6" localSheetId="203">#REF!</definedName>
    <definedName name="_IMP6" localSheetId="205">#REF!</definedName>
    <definedName name="_IMP6" localSheetId="206">#REF!</definedName>
    <definedName name="_IMP6">#REF!</definedName>
    <definedName name="_IMP7" localSheetId="178">#REF!</definedName>
    <definedName name="_IMP7" localSheetId="184">#REF!</definedName>
    <definedName name="_IMP7" localSheetId="193">#REF!</definedName>
    <definedName name="_IMP7" localSheetId="194">#REF!</definedName>
    <definedName name="_IMP7" localSheetId="202">#REF!</definedName>
    <definedName name="_IMP7" localSheetId="203">#REF!</definedName>
    <definedName name="_IMP7" localSheetId="205">#REF!</definedName>
    <definedName name="_IMP7" localSheetId="206">#REF!</definedName>
    <definedName name="_IMP7">#REF!</definedName>
    <definedName name="_IMP8" localSheetId="178">#REF!</definedName>
    <definedName name="_IMP8" localSheetId="184">#REF!</definedName>
    <definedName name="_IMP8" localSheetId="193">#REF!</definedName>
    <definedName name="_IMP8" localSheetId="194">#REF!</definedName>
    <definedName name="_IMP8" localSheetId="202">#REF!</definedName>
    <definedName name="_IMP8" localSheetId="203">#REF!</definedName>
    <definedName name="_IMP8" localSheetId="205">#REF!</definedName>
    <definedName name="_IMP8" localSheetId="206">#REF!</definedName>
    <definedName name="_IMP8">#REF!</definedName>
    <definedName name="_in878" localSheetId="124" hidden="1">{"' Pernoct.tur'!$A$4:$AB$39"}</definedName>
    <definedName name="_in878" localSheetId="127" hidden="1">{"' Pernoct.tur'!$A$4:$AB$39"}</definedName>
    <definedName name="_in878" localSheetId="129" hidden="1">{"' Pernoct.tur'!$A$4:$AB$39"}</definedName>
    <definedName name="_in878" localSheetId="130" hidden="1">{"' Pernoct.tur'!$A$4:$AB$39"}</definedName>
    <definedName name="_in878" localSheetId="132" hidden="1">{"' Pernoct.tur'!$A$4:$AB$39"}</definedName>
    <definedName name="_in878" localSheetId="133" hidden="1">{"' Pernoct.tur'!$A$4:$AB$39"}</definedName>
    <definedName name="_in878" localSheetId="134" hidden="1">{"' Pernoct.tur'!$A$4:$AB$39"}</definedName>
    <definedName name="_in878" localSheetId="178" hidden="1">{"' Pernoct.tur'!$A$4:$AB$39"}</definedName>
    <definedName name="_in878" localSheetId="184" hidden="1">{"' Pernoct.tur'!$A$4:$AB$39"}</definedName>
    <definedName name="_in878" localSheetId="186" hidden="1">{"' Pernoct.tur'!$A$4:$AB$39"}</definedName>
    <definedName name="_in878" localSheetId="192" hidden="1">{"' Pernoct.tur'!$A$4:$AB$39"}</definedName>
    <definedName name="_in878" localSheetId="193" hidden="1">{"' Pernoct.tur'!$A$4:$AB$39"}</definedName>
    <definedName name="_in878" localSheetId="194" hidden="1">{"' Pernoct.tur'!$A$4:$AB$39"}</definedName>
    <definedName name="_in878" localSheetId="121" hidden="1">{"' Pernoct.tur'!$A$4:$AB$39"}</definedName>
    <definedName name="_in878" localSheetId="202" hidden="1">{"' Pernoct.tur'!$A$4:$AB$39"}</definedName>
    <definedName name="_in878" localSheetId="203" hidden="1">{"' Pernoct.tur'!$A$4:$AB$39"}</definedName>
    <definedName name="_in878" localSheetId="204" hidden="1">{"' Pernoct.tur'!$A$4:$AB$39"}</definedName>
    <definedName name="_in878" localSheetId="205" hidden="1">{"' Pernoct.tur'!$A$4:$AB$39"}</definedName>
    <definedName name="_in878" localSheetId="206" hidden="1">{"' Pernoct.tur'!$A$4:$AB$39"}</definedName>
    <definedName name="_in878" localSheetId="0" hidden="1">{"' Pernoct.tur'!$A$4:$AB$39"}</definedName>
    <definedName name="_in878" localSheetId="9" hidden="1">{"' Pernoct.tur'!$A$4:$AB$39"}</definedName>
    <definedName name="_in878" localSheetId="99" hidden="1">{"' Pernoct.tur'!$A$4:$AB$39"}</definedName>
    <definedName name="_in878" localSheetId="100" hidden="1">{"' Pernoct.tur'!$A$4:$AB$39"}</definedName>
    <definedName name="_in878" localSheetId="101" hidden="1">{"' Pernoct.tur'!$A$4:$AB$39"}</definedName>
    <definedName name="_in878" localSheetId="102" hidden="1">{"' Pernoct.tur'!$A$4:$AB$39"}</definedName>
    <definedName name="_in878" localSheetId="104" hidden="1">{"' Pernoct.tur'!$A$4:$AB$39"}</definedName>
    <definedName name="_in878" localSheetId="105" hidden="1">{"' Pernoct.tur'!$A$4:$AB$39"}</definedName>
    <definedName name="_in878" localSheetId="108" hidden="1">{"' Pernoct.tur'!$A$4:$AB$39"}</definedName>
    <definedName name="_in878" localSheetId="109" hidden="1">{"' Pernoct.tur'!$A$4:$AB$39"}</definedName>
    <definedName name="_in878" localSheetId="110" hidden="1">{"' Pernoct.tur'!$A$4:$AB$39"}</definedName>
    <definedName name="_in878" localSheetId="112" hidden="1">{"' Pernoct.tur'!$A$4:$AB$39"}</definedName>
    <definedName name="_in878" localSheetId="14" hidden="1">{"' Pernoct.tur'!$A$4:$AB$39"}</definedName>
    <definedName name="_in878" localSheetId="16" hidden="1">{"' Pernoct.tur'!$A$4:$AB$39"}</definedName>
    <definedName name="_in878" localSheetId="1" hidden="1">{"' Pernoct.tur'!$A$4:$AB$39"}</definedName>
    <definedName name="_in878" localSheetId="19" hidden="1">{"' Pernoct.tur'!$A$4:$AB$39"}</definedName>
    <definedName name="_in878" localSheetId="20" hidden="1">{"' Pernoct.tur'!$A$4:$AB$39"}</definedName>
    <definedName name="_in878" localSheetId="2" hidden="1">{"' Pernoct.tur'!$A$4:$AB$39"}</definedName>
    <definedName name="_in878" localSheetId="38" hidden="1">{"' Pernoct.tur'!$A$4:$AB$39"}</definedName>
    <definedName name="_in878" localSheetId="39" hidden="1">{"' Pernoct.tur'!$A$4:$AB$39"}</definedName>
    <definedName name="_in878" localSheetId="40" hidden="1">{"' Pernoct.tur'!$A$4:$AB$39"}</definedName>
    <definedName name="_in878" localSheetId="41" hidden="1">{"' Pernoct.tur'!$A$4:$AB$39"}</definedName>
    <definedName name="_in878" localSheetId="42" hidden="1">{"' Pernoct.tur'!$A$4:$AB$39"}</definedName>
    <definedName name="_in878" localSheetId="43" hidden="1">{"' Pernoct.tur'!$A$4:$AB$39"}</definedName>
    <definedName name="_in878" localSheetId="44" hidden="1">{"' Pernoct.tur'!$A$4:$AB$39"}</definedName>
    <definedName name="_in878" localSheetId="45" hidden="1">{"' Pernoct.tur'!$A$4:$AB$39"}</definedName>
    <definedName name="_in878" localSheetId="46" hidden="1">{"' Pernoct.tur'!$A$4:$AB$39"}</definedName>
    <definedName name="_in878" localSheetId="47" hidden="1">{"' Pernoct.tur'!$A$4:$AB$39"}</definedName>
    <definedName name="_in878" localSheetId="48" hidden="1">{"' Pernoct.tur'!$A$4:$AB$39"}</definedName>
    <definedName name="_in878" localSheetId="49" hidden="1">{"' Pernoct.tur'!$A$4:$AB$39"}</definedName>
    <definedName name="_in878" localSheetId="51" hidden="1">{"' Pernoct.tur'!$A$4:$AB$39"}</definedName>
    <definedName name="_in878" localSheetId="52" hidden="1">{"' Pernoct.tur'!$A$4:$AB$39"}</definedName>
    <definedName name="_in878" localSheetId="53" hidden="1">{"' Pernoct.tur'!$A$4:$AB$39"}</definedName>
    <definedName name="_in878" localSheetId="54" hidden="1">{"' Pernoct.tur'!$A$4:$AB$39"}</definedName>
    <definedName name="_in878" localSheetId="55" hidden="1">{"' Pernoct.tur'!$A$4:$AB$39"}</definedName>
    <definedName name="_in878" localSheetId="56" hidden="1">{"' Pernoct.tur'!$A$4:$AB$39"}</definedName>
    <definedName name="_in878" localSheetId="57" hidden="1">{"' Pernoct.tur'!$A$4:$AB$39"}</definedName>
    <definedName name="_in878" localSheetId="61" hidden="1">{"' Pernoct.tur'!$A$4:$AB$39"}</definedName>
    <definedName name="_in878" localSheetId="62" hidden="1">{"' Pernoct.tur'!$A$4:$AB$39"}</definedName>
    <definedName name="_in878" localSheetId="63" hidden="1">{"' Pernoct.tur'!$A$4:$AB$39"}</definedName>
    <definedName name="_in878" localSheetId="64" hidden="1">{"' Pernoct.tur'!$A$4:$AB$39"}</definedName>
    <definedName name="_in878" localSheetId="65" hidden="1">{"' Pernoct.tur'!$A$4:$AB$39"}</definedName>
    <definedName name="_in878" localSheetId="66" hidden="1">{"' Pernoct.tur'!$A$4:$AB$39"}</definedName>
    <definedName name="_in878" localSheetId="67" hidden="1">{"' Pernoct.tur'!$A$4:$AB$39"}</definedName>
    <definedName name="_in878" localSheetId="70" hidden="1">{"' Pernoct.tur'!$A$4:$AB$39"}</definedName>
    <definedName name="_in878" localSheetId="73" hidden="1">{"' Pernoct.tur'!$A$4:$AB$39"}</definedName>
    <definedName name="_in878" localSheetId="74" hidden="1">{"' Pernoct.tur'!$A$4:$AB$39"}</definedName>
    <definedName name="_in878" localSheetId="75" hidden="1">{"' Pernoct.tur'!$A$4:$AB$39"}</definedName>
    <definedName name="_in878" localSheetId="76" hidden="1">{"' Pernoct.tur'!$A$4:$AB$39"}</definedName>
    <definedName name="_in878" localSheetId="78" hidden="1">{"' Pernoct.tur'!$A$4:$AB$39"}</definedName>
    <definedName name="_in878" localSheetId="79" hidden="1">{"' Pernoct.tur'!$A$4:$AB$39"}</definedName>
    <definedName name="_in878" localSheetId="80" hidden="1">{"' Pernoct.tur'!$A$4:$AB$39"}</definedName>
    <definedName name="_in878" localSheetId="81" hidden="1">{"' Pernoct.tur'!$A$4:$AB$39"}</definedName>
    <definedName name="_in878" localSheetId="82" hidden="1">{"' Pernoct.tur'!$A$4:$AB$39"}</definedName>
    <definedName name="_in878" localSheetId="85" hidden="1">{"' Pernoct.tur'!$A$4:$AB$39"}</definedName>
    <definedName name="_in878" localSheetId="86" hidden="1">{"' Pernoct.tur'!$A$4:$AB$39"}</definedName>
    <definedName name="_in878" localSheetId="87" hidden="1">{"' Pernoct.tur'!$A$4:$AB$39"}</definedName>
    <definedName name="_in878" localSheetId="88" hidden="1">{"' Pernoct.tur'!$A$4:$AB$39"}</definedName>
    <definedName name="_in878" localSheetId="8" hidden="1">{"' Pernoct.tur'!$A$4:$AB$39"}</definedName>
    <definedName name="_in878" localSheetId="96" hidden="1">{"' Pernoct.tur'!$A$4:$AB$39"}</definedName>
    <definedName name="_in878" localSheetId="97" hidden="1">{"' Pernoct.tur'!$A$4:$AB$39"}</definedName>
    <definedName name="_in878" localSheetId="98" hidden="1">{"' Pernoct.tur'!$A$4:$AB$39"}</definedName>
    <definedName name="_in878" hidden="1">{"' Pernoct.tur'!$A$4:$AB$39"}</definedName>
    <definedName name="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 localSheetId="193">#REF!</definedName>
    <definedName name="_ISC01" localSheetId="194">#REF!</definedName>
    <definedName name="_ISC01" localSheetId="202">#REF!</definedName>
    <definedName name="_ISC01" localSheetId="203">#REF!</definedName>
    <definedName name="_ISC01" localSheetId="204">#REF!</definedName>
    <definedName name="_ISC01" localSheetId="205">#REF!</definedName>
    <definedName name="_ISC01" localSheetId="206">#REF!</definedName>
    <definedName name="_ISC01" localSheetId="112">#REF!</definedName>
    <definedName name="_ISC01">#REF!</definedName>
    <definedName name="_ISC2" localSheetId="193">#REF!</definedName>
    <definedName name="_ISC2" localSheetId="194">#REF!</definedName>
    <definedName name="_ISC2" localSheetId="202">#REF!</definedName>
    <definedName name="_ISC2" localSheetId="203">#REF!</definedName>
    <definedName name="_ISC2" localSheetId="204">#REF!</definedName>
    <definedName name="_ISC2" localSheetId="205">#REF!</definedName>
    <definedName name="_ISC2" localSheetId="206">#REF!</definedName>
    <definedName name="_ISC2" localSheetId="112">#REF!</definedName>
    <definedName name="_ISC2">#REF!</definedName>
    <definedName name="_ISC3" localSheetId="193">#REF!+#REF!</definedName>
    <definedName name="_ISC3" localSheetId="194">#REF!+#REF!</definedName>
    <definedName name="_ISC3" localSheetId="202">#REF!+#REF!</definedName>
    <definedName name="_ISC3" localSheetId="203">#REF!+#REF!</definedName>
    <definedName name="_ISC3" localSheetId="204">#REF!+#REF!</definedName>
    <definedName name="_ISC3" localSheetId="205">#REF!+#REF!</definedName>
    <definedName name="_ISC3" localSheetId="206">#REF!+#REF!</definedName>
    <definedName name="_ISC3" localSheetId="112">#REF!+#REF!</definedName>
    <definedName name="_ISC3">#REF!+#REF!</definedName>
    <definedName name="_ISC567" localSheetId="193">#REF!</definedName>
    <definedName name="_ISC567" localSheetId="194">#REF!</definedName>
    <definedName name="_ISC567" localSheetId="202">#REF!</definedName>
    <definedName name="_ISC567" localSheetId="203">#REF!</definedName>
    <definedName name="_ISC567">#REF!</definedName>
    <definedName name="_joj2" localSheetId="127">#REF!</definedName>
    <definedName name="_joj2" localSheetId="134">#REF!</definedName>
    <definedName name="_joj2" localSheetId="178">#REF!</definedName>
    <definedName name="_joj2" localSheetId="184">#REF!</definedName>
    <definedName name="_joj2" localSheetId="193">#REF!</definedName>
    <definedName name="_joj2" localSheetId="194">#REF!</definedName>
    <definedName name="_joj2" localSheetId="121">#REF!</definedName>
    <definedName name="_joj2" localSheetId="202">#REF!</definedName>
    <definedName name="_joj2" localSheetId="203">#REF!</definedName>
    <definedName name="_joj2" localSheetId="16">#REF!</definedName>
    <definedName name="_joj2" localSheetId="19">#REF!</definedName>
    <definedName name="_joj2" localSheetId="20">#REF!</definedName>
    <definedName name="_joj2">#REF!</definedName>
    <definedName name="_joj4" localSheetId="127">#REF!</definedName>
    <definedName name="_joj4" localSheetId="178">#REF!</definedName>
    <definedName name="_joj4" localSheetId="184">#REF!</definedName>
    <definedName name="_joj4" localSheetId="193">#REF!</definedName>
    <definedName name="_joj4" localSheetId="194">#REF!</definedName>
    <definedName name="_joj4" localSheetId="121">#REF!</definedName>
    <definedName name="_joj4" localSheetId="202">#REF!</definedName>
    <definedName name="_joj4" localSheetId="203">#REF!</definedName>
    <definedName name="_joj4" localSheetId="19">#REF!</definedName>
    <definedName name="_joj4" localSheetId="20">#REF!</definedName>
    <definedName name="_joj4">#REF!</definedName>
    <definedName name="_joj7" localSheetId="127">#REF!</definedName>
    <definedName name="_joj7" localSheetId="178">#REF!</definedName>
    <definedName name="_joj7" localSheetId="184">#REF!</definedName>
    <definedName name="_joj7" localSheetId="193">#REF!</definedName>
    <definedName name="_joj7" localSheetId="194">#REF!</definedName>
    <definedName name="_joj7" localSheetId="121">#REF!</definedName>
    <definedName name="_joj7" localSheetId="202">#REF!</definedName>
    <definedName name="_joj7" localSheetId="203">#REF!</definedName>
    <definedName name="_joj7" localSheetId="19">#REF!</definedName>
    <definedName name="_joj7" localSheetId="20">#REF!</definedName>
    <definedName name="_joj7">#REF!</definedName>
    <definedName name="_jun5" localSheetId="134">#REF!</definedName>
    <definedName name="_jun5" localSheetId="178">#REF!</definedName>
    <definedName name="_jun5" localSheetId="184">#REF!</definedName>
    <definedName name="_jun5" localSheetId="193">#REF!</definedName>
    <definedName name="_jun5" localSheetId="194">#REF!</definedName>
    <definedName name="_jun5" localSheetId="202">#REF!</definedName>
    <definedName name="_jun5" localSheetId="203">#REF!</definedName>
    <definedName name="_jun5">#REF!</definedName>
    <definedName name="_jun6" localSheetId="127">#REF!</definedName>
    <definedName name="_jun6" localSheetId="134">#REF!</definedName>
    <definedName name="_jun6" localSheetId="178">#REF!</definedName>
    <definedName name="_jun6" localSheetId="184">#REF!</definedName>
    <definedName name="_jun6" localSheetId="193">#REF!</definedName>
    <definedName name="_jun6" localSheetId="194">#REF!</definedName>
    <definedName name="_jun6" localSheetId="121">#REF!</definedName>
    <definedName name="_jun6" localSheetId="202">#REF!</definedName>
    <definedName name="_jun6" localSheetId="203">#REF!</definedName>
    <definedName name="_jun6" localSheetId="19">#REF!</definedName>
    <definedName name="_jun6" localSheetId="20">#REF!</definedName>
    <definedName name="_jun6">#REF!</definedName>
    <definedName name="_k2" localSheetId="193">#REF!</definedName>
    <definedName name="_k2" localSheetId="194">#REF!</definedName>
    <definedName name="_k2" localSheetId="202">#REF!</definedName>
    <definedName name="_k2" localSheetId="203">#REF!</definedName>
    <definedName name="_k2">#REF!</definedName>
    <definedName name="_k3" localSheetId="193">#REF!</definedName>
    <definedName name="_k3" localSheetId="194">#REF!</definedName>
    <definedName name="_k3" localSheetId="202">#REF!</definedName>
    <definedName name="_k3" localSheetId="203">#REF!</definedName>
    <definedName name="_k3">#REF!</definedName>
    <definedName name="_key01" localSheetId="193" hidden="1">#REF!</definedName>
    <definedName name="_key01" localSheetId="194" hidden="1">#REF!</definedName>
    <definedName name="_key01" localSheetId="202" hidden="1">#REF!</definedName>
    <definedName name="_key01" localSheetId="203" hidden="1">#REF!</definedName>
    <definedName name="_key01" localSheetId="205" hidden="1">#REF!</definedName>
    <definedName name="_key01" localSheetId="99" hidden="1">#REF!</definedName>
    <definedName name="_key01" localSheetId="109" hidden="1">#REF!</definedName>
    <definedName name="_key01" localSheetId="44" hidden="1">#REF!</definedName>
    <definedName name="_key01" localSheetId="45" hidden="1">#REF!</definedName>
    <definedName name="_key01" localSheetId="46" hidden="1">#REF!</definedName>
    <definedName name="_key01" localSheetId="47" hidden="1">#REF!</definedName>
    <definedName name="_key01" localSheetId="48" hidden="1">#REF!</definedName>
    <definedName name="_key01" localSheetId="49" hidden="1">#REF!</definedName>
    <definedName name="_key01" localSheetId="51" hidden="1">#REF!</definedName>
    <definedName name="_key01" localSheetId="52" hidden="1">#REF!</definedName>
    <definedName name="_key01" localSheetId="53" hidden="1">#REF!</definedName>
    <definedName name="_key01" localSheetId="54" hidden="1">#REF!</definedName>
    <definedName name="_key01" hidden="1">#REF!</definedName>
    <definedName name="_Key1" localSheetId="127" hidden="1">#REF!</definedName>
    <definedName name="_Key1" localSheetId="129" hidden="1">#REF!</definedName>
    <definedName name="_Key1" localSheetId="130" hidden="1">#REF!</definedName>
    <definedName name="_Key1" localSheetId="132" hidden="1">#REF!</definedName>
    <definedName name="_Key1" localSheetId="133" hidden="1">#REF!</definedName>
    <definedName name="_Key1" localSheetId="134" hidden="1">#REF!</definedName>
    <definedName name="_Key1" localSheetId="178" hidden="1">#REF!</definedName>
    <definedName name="_Key1" localSheetId="184" hidden="1">#REF!</definedName>
    <definedName name="_Key1" localSheetId="193" hidden="1">#REF!</definedName>
    <definedName name="_Key1" localSheetId="194" hidden="1">#REF!</definedName>
    <definedName name="_Key1" localSheetId="121" hidden="1">#REF!</definedName>
    <definedName name="_Key1" localSheetId="202" hidden="1">#REF!</definedName>
    <definedName name="_Key1" localSheetId="203" hidden="1">#REF!</definedName>
    <definedName name="_Key1" localSheetId="204" hidden="1">#REF!</definedName>
    <definedName name="_Key1" localSheetId="0" hidden="1">#REF!</definedName>
    <definedName name="_Key1" localSheetId="99" hidden="1">#REF!</definedName>
    <definedName name="_Key1" localSheetId="100" hidden="1">#REF!</definedName>
    <definedName name="_Key1" localSheetId="101" hidden="1">#REF!</definedName>
    <definedName name="_Key1" localSheetId="102" hidden="1">#REF!</definedName>
    <definedName name="_Key1" localSheetId="104" hidden="1">#REF!</definedName>
    <definedName name="_Key1" localSheetId="105" hidden="1">#REF!</definedName>
    <definedName name="_Key1" localSheetId="108" hidden="1">#REF!</definedName>
    <definedName name="_Key1" localSheetId="109" hidden="1">#REF!</definedName>
    <definedName name="_Key1" localSheetId="110" hidden="1">#REF!</definedName>
    <definedName name="_Key1" localSheetId="14" hidden="1">#REF!</definedName>
    <definedName name="_Key1" localSheetId="16" hidden="1">#REF!</definedName>
    <definedName name="_Key1" localSheetId="1" hidden="1">#REF!</definedName>
    <definedName name="_Key1" localSheetId="19" hidden="1">#REF!</definedName>
    <definedName name="_Key1" localSheetId="20" hidden="1">#REF!</definedName>
    <definedName name="_Key1" localSheetId="2" hidden="1">#REF!</definedName>
    <definedName name="_Key1" localSheetId="38" hidden="1">#REF!</definedName>
    <definedName name="_Key1" localSheetId="39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47" hidden="1">#REF!</definedName>
    <definedName name="_Key1" localSheetId="48" hidden="1">#REF!</definedName>
    <definedName name="_Key1" localSheetId="49" hidden="1">#REF!</definedName>
    <definedName name="_Key1" localSheetId="51" hidden="1">#REF!</definedName>
    <definedName name="_Key1" localSheetId="52" hidden="1">#REF!</definedName>
    <definedName name="_Key1" localSheetId="53" hidden="1">#REF!</definedName>
    <definedName name="_Key1" localSheetId="54" hidden="1">#REF!</definedName>
    <definedName name="_Key1" localSheetId="55" hidden="1">#REF!</definedName>
    <definedName name="_Key1" localSheetId="56" hidden="1">#REF!</definedName>
    <definedName name="_Key1" localSheetId="57" hidden="1">#REF!</definedName>
    <definedName name="_Key1" localSheetId="65" hidden="1">#REF!</definedName>
    <definedName name="_Key1" localSheetId="66" hidden="1">#REF!</definedName>
    <definedName name="_Key1" localSheetId="70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75" hidden="1">#REF!</definedName>
    <definedName name="_Key1" localSheetId="76" hidden="1">#REF!</definedName>
    <definedName name="_Key1" localSheetId="78" hidden="1">#REF!</definedName>
    <definedName name="_Key1" localSheetId="79" hidden="1">#REF!</definedName>
    <definedName name="_Key1" localSheetId="80" hidden="1">#REF!</definedName>
    <definedName name="_Key1" localSheetId="81" hidden="1">#REF!</definedName>
    <definedName name="_Key1" localSheetId="82" hidden="1">#REF!</definedName>
    <definedName name="_Key1" localSheetId="85" hidden="1">#REF!</definedName>
    <definedName name="_Key1" localSheetId="86" hidden="1">#REF!</definedName>
    <definedName name="_Key1" localSheetId="87" hidden="1">#REF!</definedName>
    <definedName name="_Key1" localSheetId="88" hidden="1">#REF!</definedName>
    <definedName name="_Key1" localSheetId="8" hidden="1">#REF!</definedName>
    <definedName name="_Key1" localSheetId="96" hidden="1">#REF!</definedName>
    <definedName name="_Key1" localSheetId="97" hidden="1">#REF!</definedName>
    <definedName name="_Key1" localSheetId="98" hidden="1">#REF!</definedName>
    <definedName name="_Key1" hidden="1">#REF!</definedName>
    <definedName name="_Key2" localSheetId="127" hidden="1">#REF!</definedName>
    <definedName name="_Key2" localSheetId="129" hidden="1">#REF!</definedName>
    <definedName name="_Key2" localSheetId="130" hidden="1">#REF!</definedName>
    <definedName name="_Key2" localSheetId="132" hidden="1">#REF!</definedName>
    <definedName name="_Key2" localSheetId="133" hidden="1">#REF!</definedName>
    <definedName name="_Key2" localSheetId="134" hidden="1">#REF!</definedName>
    <definedName name="_Key2" localSheetId="178" hidden="1">#REF!</definedName>
    <definedName name="_Key2" localSheetId="184" hidden="1">#REF!</definedName>
    <definedName name="_Key2" localSheetId="193" hidden="1">#REF!</definedName>
    <definedName name="_Key2" localSheetId="194" hidden="1">#REF!</definedName>
    <definedName name="_Key2" localSheetId="121" hidden="1">#REF!</definedName>
    <definedName name="_Key2" localSheetId="202" hidden="1">#REF!</definedName>
    <definedName name="_Key2" localSheetId="203" hidden="1">#REF!</definedName>
    <definedName name="_Key2" localSheetId="204" hidden="1">#REF!</definedName>
    <definedName name="_Key2" localSheetId="0" hidden="1">#REF!</definedName>
    <definedName name="_Key2" localSheetId="99" hidden="1">#REF!</definedName>
    <definedName name="_Key2" localSheetId="100" hidden="1">#REF!</definedName>
    <definedName name="_Key2" localSheetId="101" hidden="1">#REF!</definedName>
    <definedName name="_Key2" localSheetId="102" hidden="1">#REF!</definedName>
    <definedName name="_Key2" localSheetId="104" hidden="1">#REF!</definedName>
    <definedName name="_Key2" localSheetId="105" hidden="1">#REF!</definedName>
    <definedName name="_Key2" localSheetId="108" hidden="1">#REF!</definedName>
    <definedName name="_Key2" localSheetId="109" hidden="1">#REF!</definedName>
    <definedName name="_Key2" localSheetId="110" hidden="1">#REF!</definedName>
    <definedName name="_Key2" localSheetId="14" hidden="1">#REF!</definedName>
    <definedName name="_Key2" localSheetId="1" hidden="1">#REF!</definedName>
    <definedName name="_Key2" localSheetId="38" hidden="1">#REF!</definedName>
    <definedName name="_Key2" localSheetId="39" hidden="1">#REF!</definedName>
    <definedName name="_Key2" localSheetId="44" hidden="1">#REF!</definedName>
    <definedName name="_Key2" localSheetId="45" hidden="1">#REF!</definedName>
    <definedName name="_Key2" localSheetId="46" hidden="1">#REF!</definedName>
    <definedName name="_Key2" localSheetId="47" hidden="1">#REF!</definedName>
    <definedName name="_Key2" localSheetId="48" hidden="1">#REF!</definedName>
    <definedName name="_Key2" localSheetId="49" hidden="1">#REF!</definedName>
    <definedName name="_Key2" localSheetId="51" hidden="1">#REF!</definedName>
    <definedName name="_Key2" localSheetId="52" hidden="1">#REF!</definedName>
    <definedName name="_Key2" localSheetId="53" hidden="1">#REF!</definedName>
    <definedName name="_Key2" localSheetId="54" hidden="1">#REF!</definedName>
    <definedName name="_Key2" localSheetId="55" hidden="1">#REF!</definedName>
    <definedName name="_Key2" localSheetId="56" hidden="1">#REF!</definedName>
    <definedName name="_Key2" localSheetId="57" hidden="1">#REF!</definedName>
    <definedName name="_Key2" localSheetId="65" hidden="1">#REF!</definedName>
    <definedName name="_Key2" localSheetId="66" hidden="1">#REF!</definedName>
    <definedName name="_Key2" localSheetId="70" hidden="1">#REF!</definedName>
    <definedName name="_Key2" localSheetId="72" hidden="1">#REF!</definedName>
    <definedName name="_Key2" localSheetId="73" hidden="1">#REF!</definedName>
    <definedName name="_Key2" localSheetId="74" hidden="1">#REF!</definedName>
    <definedName name="_Key2" localSheetId="75" hidden="1">#REF!</definedName>
    <definedName name="_Key2" localSheetId="76" hidden="1">#REF!</definedName>
    <definedName name="_Key2" localSheetId="78" hidden="1">#REF!</definedName>
    <definedName name="_Key2" localSheetId="79" hidden="1">#REF!</definedName>
    <definedName name="_Key2" localSheetId="80" hidden="1">#REF!</definedName>
    <definedName name="_Key2" localSheetId="81" hidden="1">#REF!</definedName>
    <definedName name="_Key2" localSheetId="82" hidden="1">#REF!</definedName>
    <definedName name="_Key2" localSheetId="85" hidden="1">#REF!</definedName>
    <definedName name="_Key2" localSheetId="86" hidden="1">#REF!</definedName>
    <definedName name="_Key2" localSheetId="87" hidden="1">#REF!</definedName>
    <definedName name="_Key2" localSheetId="88" hidden="1">#REF!</definedName>
    <definedName name="_Key2" localSheetId="8" hidden="1">#REF!</definedName>
    <definedName name="_Key2" localSheetId="96" hidden="1">#REF!</definedName>
    <definedName name="_Key2" localSheetId="97" hidden="1">#REF!</definedName>
    <definedName name="_Key2" localSheetId="98" hidden="1">#REF!</definedName>
    <definedName name="_Key2" hidden="1">#REF!</definedName>
    <definedName name="_Key2A" localSheetId="127" hidden="1">#REF!</definedName>
    <definedName name="_Key2A" localSheetId="129" hidden="1">#REF!</definedName>
    <definedName name="_Key2A" localSheetId="130" hidden="1">#REF!</definedName>
    <definedName name="_Key2A" localSheetId="132" hidden="1">#REF!</definedName>
    <definedName name="_Key2A" localSheetId="133" hidden="1">#REF!</definedName>
    <definedName name="_Key2A" localSheetId="134" hidden="1">#REF!</definedName>
    <definedName name="_Key2A" localSheetId="178" hidden="1">#REF!</definedName>
    <definedName name="_Key2A" localSheetId="184" hidden="1">#REF!</definedName>
    <definedName name="_Key2A" localSheetId="193" hidden="1">#REF!</definedName>
    <definedName name="_Key2A" localSheetId="194" hidden="1">#REF!</definedName>
    <definedName name="_Key2A" localSheetId="121" hidden="1">#REF!</definedName>
    <definedName name="_Key2A" localSheetId="202" hidden="1">#REF!</definedName>
    <definedName name="_Key2A" localSheetId="203" hidden="1">#REF!</definedName>
    <definedName name="_Key2A" localSheetId="204" hidden="1">#REF!</definedName>
    <definedName name="_Key2A" localSheetId="0" hidden="1">#REF!</definedName>
    <definedName name="_Key2A" localSheetId="99" hidden="1">#REF!</definedName>
    <definedName name="_Key2A" localSheetId="100" hidden="1">#REF!</definedName>
    <definedName name="_Key2A" localSheetId="101" hidden="1">#REF!</definedName>
    <definedName name="_Key2A" localSheetId="102" hidden="1">#REF!</definedName>
    <definedName name="_Key2A" localSheetId="104" hidden="1">#REF!</definedName>
    <definedName name="_Key2A" localSheetId="105" hidden="1">#REF!</definedName>
    <definedName name="_Key2A" localSheetId="108" hidden="1">#REF!</definedName>
    <definedName name="_Key2A" localSheetId="109" hidden="1">#REF!</definedName>
    <definedName name="_Key2A" localSheetId="110" hidden="1">#REF!</definedName>
    <definedName name="_Key2A" localSheetId="14" hidden="1">#REF!</definedName>
    <definedName name="_Key2A" localSheetId="1" hidden="1">#REF!</definedName>
    <definedName name="_Key2A" localSheetId="38" hidden="1">#REF!</definedName>
    <definedName name="_Key2A" localSheetId="39" hidden="1">#REF!</definedName>
    <definedName name="_Key2A" localSheetId="44" hidden="1">#REF!</definedName>
    <definedName name="_Key2A" localSheetId="45" hidden="1">#REF!</definedName>
    <definedName name="_Key2A" localSheetId="46" hidden="1">#REF!</definedName>
    <definedName name="_Key2A" localSheetId="47" hidden="1">#REF!</definedName>
    <definedName name="_Key2A" localSheetId="48" hidden="1">#REF!</definedName>
    <definedName name="_Key2A" localSheetId="49" hidden="1">#REF!</definedName>
    <definedName name="_Key2A" localSheetId="51" hidden="1">#REF!</definedName>
    <definedName name="_Key2A" localSheetId="52" hidden="1">#REF!</definedName>
    <definedName name="_Key2A" localSheetId="53" hidden="1">#REF!</definedName>
    <definedName name="_Key2A" localSheetId="54" hidden="1">#REF!</definedName>
    <definedName name="_Key2A" localSheetId="55" hidden="1">#REF!</definedName>
    <definedName name="_Key2A" localSheetId="56" hidden="1">#REF!</definedName>
    <definedName name="_Key2A" localSheetId="57" hidden="1">#REF!</definedName>
    <definedName name="_Key2A" localSheetId="65" hidden="1">#REF!</definedName>
    <definedName name="_Key2A" localSheetId="66" hidden="1">#REF!</definedName>
    <definedName name="_Key2A" localSheetId="70" hidden="1">#REF!</definedName>
    <definedName name="_Key2A" localSheetId="72" hidden="1">#REF!</definedName>
    <definedName name="_Key2A" localSheetId="73" hidden="1">#REF!</definedName>
    <definedName name="_Key2A" localSheetId="74" hidden="1">#REF!</definedName>
    <definedName name="_Key2A" localSheetId="75" hidden="1">#REF!</definedName>
    <definedName name="_Key2A" localSheetId="76" hidden="1">#REF!</definedName>
    <definedName name="_Key2A" localSheetId="78" hidden="1">#REF!</definedName>
    <definedName name="_Key2A" localSheetId="79" hidden="1">#REF!</definedName>
    <definedName name="_Key2A" localSheetId="80" hidden="1">#REF!</definedName>
    <definedName name="_Key2A" localSheetId="81" hidden="1">#REF!</definedName>
    <definedName name="_Key2A" localSheetId="82" hidden="1">#REF!</definedName>
    <definedName name="_Key2A" localSheetId="85" hidden="1">#REF!</definedName>
    <definedName name="_Key2A" localSheetId="86" hidden="1">#REF!</definedName>
    <definedName name="_Key2A" localSheetId="87" hidden="1">#REF!</definedName>
    <definedName name="_Key2A" localSheetId="88" hidden="1">#REF!</definedName>
    <definedName name="_Key2A" localSheetId="8" hidden="1">#REF!</definedName>
    <definedName name="_Key2A" localSheetId="96" hidden="1">#REF!</definedName>
    <definedName name="_Key2A" localSheetId="97" hidden="1">#REF!</definedName>
    <definedName name="_Key2A" localSheetId="98" hidden="1">#REF!</definedName>
    <definedName name="_Key2A" hidden="1">#REF!</definedName>
    <definedName name="_key3" localSheetId="127" hidden="1">#REF!</definedName>
    <definedName name="_key3" localSheetId="129" hidden="1">#REF!</definedName>
    <definedName name="_key3" localSheetId="130" hidden="1">#REF!</definedName>
    <definedName name="_key3" localSheetId="132" hidden="1">#REF!</definedName>
    <definedName name="_key3" localSheetId="133" hidden="1">#REF!</definedName>
    <definedName name="_key3" localSheetId="134" hidden="1">#REF!</definedName>
    <definedName name="_key3" localSheetId="184" hidden="1">#REF!</definedName>
    <definedName name="_key3" localSheetId="193" hidden="1">#REF!</definedName>
    <definedName name="_key3" localSheetId="194" hidden="1">#REF!</definedName>
    <definedName name="_key3" localSheetId="121" hidden="1">#REF!</definedName>
    <definedName name="_key3" localSheetId="202" hidden="1">#REF!</definedName>
    <definedName name="_key3" localSheetId="203" hidden="1">#REF!</definedName>
    <definedName name="_key3" localSheetId="0" hidden="1">#REF!</definedName>
    <definedName name="_key3" localSheetId="99" hidden="1">#REF!</definedName>
    <definedName name="_key3" localSheetId="100" hidden="1">#REF!</definedName>
    <definedName name="_key3" localSheetId="101" hidden="1">#REF!</definedName>
    <definedName name="_key3" localSheetId="102" hidden="1">#REF!</definedName>
    <definedName name="_key3" localSheetId="104" hidden="1">#REF!</definedName>
    <definedName name="_key3" localSheetId="105" hidden="1">#REF!</definedName>
    <definedName name="_key3" localSheetId="108" hidden="1">#REF!</definedName>
    <definedName name="_key3" localSheetId="109" hidden="1">#REF!</definedName>
    <definedName name="_key3" localSheetId="110" hidden="1">#REF!</definedName>
    <definedName name="_key3" localSheetId="14" hidden="1">#REF!</definedName>
    <definedName name="_key3" localSheetId="44" hidden="1">#REF!</definedName>
    <definedName name="_key3" localSheetId="45" hidden="1">#REF!</definedName>
    <definedName name="_key3" localSheetId="46" hidden="1">#REF!</definedName>
    <definedName name="_key3" localSheetId="47" hidden="1">#REF!</definedName>
    <definedName name="_key3" localSheetId="48" hidden="1">#REF!</definedName>
    <definedName name="_key3" localSheetId="49" hidden="1">#REF!</definedName>
    <definedName name="_key3" localSheetId="51" hidden="1">#REF!</definedName>
    <definedName name="_key3" localSheetId="52" hidden="1">#REF!</definedName>
    <definedName name="_key3" localSheetId="53" hidden="1">#REF!</definedName>
    <definedName name="_key3" localSheetId="54" hidden="1">#REF!</definedName>
    <definedName name="_key3" localSheetId="55" hidden="1">#REF!</definedName>
    <definedName name="_key3" localSheetId="56" hidden="1">#REF!</definedName>
    <definedName name="_key3" localSheetId="57" hidden="1">#REF!</definedName>
    <definedName name="_key3" localSheetId="65" hidden="1">#REF!</definedName>
    <definedName name="_key3" localSheetId="66" hidden="1">#REF!</definedName>
    <definedName name="_key3" localSheetId="8" hidden="1">#REF!</definedName>
    <definedName name="_key3" localSheetId="96" hidden="1">#REF!</definedName>
    <definedName name="_key3" localSheetId="97" hidden="1">#REF!</definedName>
    <definedName name="_key3" localSheetId="98" hidden="1">#REF!</definedName>
    <definedName name="_key3" hidden="1">#REF!</definedName>
    <definedName name="_LL2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27">#REF!</definedName>
    <definedName name="_LOOKUP" localSheetId="134">#REF!</definedName>
    <definedName name="_LOOKUP" localSheetId="178">#REF!</definedName>
    <definedName name="_LOOKUP" localSheetId="184">#REF!</definedName>
    <definedName name="_LOOKUP" localSheetId="193">#REF!</definedName>
    <definedName name="_LOOKUP" localSheetId="194">#REF!</definedName>
    <definedName name="_LOOKUP" localSheetId="121">#REF!</definedName>
    <definedName name="_LOOKUP" localSheetId="202">#REF!</definedName>
    <definedName name="_LOOKUP" localSheetId="203">#REF!</definedName>
    <definedName name="_LOOKUP" localSheetId="204">#REF!</definedName>
    <definedName name="_LOOKUP" localSheetId="205">#REF!</definedName>
    <definedName name="_LOOKUP" localSheetId="206">#REF!</definedName>
    <definedName name="_LOOKUP">#REF!</definedName>
    <definedName name="_M">#N/A</definedName>
    <definedName name="_Mai10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6" localSheetId="134">#REF!</definedName>
    <definedName name="_mar6" localSheetId="178">#REF!</definedName>
    <definedName name="_mar6" localSheetId="184">#REF!</definedName>
    <definedName name="_mar6" localSheetId="193">#REF!</definedName>
    <definedName name="_mar6" localSheetId="194">#REF!</definedName>
    <definedName name="_mar6" localSheetId="202">#REF!</definedName>
    <definedName name="_mar6" localSheetId="203">#REF!</definedName>
    <definedName name="_mar6" localSheetId="204">#REF!</definedName>
    <definedName name="_mar6" localSheetId="205">#REF!</definedName>
    <definedName name="_mar6" localSheetId="206">#REF!</definedName>
    <definedName name="_mar6" localSheetId="112">#REF!</definedName>
    <definedName name="_mar6">#REF!</definedName>
    <definedName name="_MatInverse_In" localSheetId="127" hidden="1">#REF!</definedName>
    <definedName name="_MatInverse_In" localSheetId="129" hidden="1">#REF!</definedName>
    <definedName name="_MatInverse_In" localSheetId="130" hidden="1">#REF!</definedName>
    <definedName name="_MatInverse_In" localSheetId="132" hidden="1">#REF!</definedName>
    <definedName name="_MatInverse_In" localSheetId="133" hidden="1">#REF!</definedName>
    <definedName name="_MatInverse_In" localSheetId="134" hidden="1">#REF!</definedName>
    <definedName name="_MatInverse_In" localSheetId="178" hidden="1">#REF!</definedName>
    <definedName name="_MatInverse_In" localSheetId="184" hidden="1">#REF!</definedName>
    <definedName name="_MatInverse_In" localSheetId="193" hidden="1">#REF!</definedName>
    <definedName name="_MatInverse_In" localSheetId="194" hidden="1">#REF!</definedName>
    <definedName name="_MatInverse_In" localSheetId="121" hidden="1">#REF!</definedName>
    <definedName name="_MatInverse_In" localSheetId="202" hidden="1">#REF!</definedName>
    <definedName name="_MatInverse_In" localSheetId="203" hidden="1">#REF!</definedName>
    <definedName name="_MatInverse_In" localSheetId="204" hidden="1">#REF!</definedName>
    <definedName name="_MatInverse_In" localSheetId="205" hidden="1">#REF!</definedName>
    <definedName name="_MatInverse_In" localSheetId="206" hidden="1">#REF!</definedName>
    <definedName name="_MatInverse_In" localSheetId="0" hidden="1">#REF!</definedName>
    <definedName name="_MatInverse_In" localSheetId="99" hidden="1">#REF!</definedName>
    <definedName name="_MatInverse_In" localSheetId="100" hidden="1">#REF!</definedName>
    <definedName name="_MatInverse_In" localSheetId="101" hidden="1">#REF!</definedName>
    <definedName name="_MatInverse_In" localSheetId="102" hidden="1">#REF!</definedName>
    <definedName name="_MatInverse_In" localSheetId="104" hidden="1">#REF!</definedName>
    <definedName name="_MatInverse_In" localSheetId="105" hidden="1">#REF!</definedName>
    <definedName name="_MatInverse_In" localSheetId="108" hidden="1">#REF!</definedName>
    <definedName name="_MatInverse_In" localSheetId="109" hidden="1">#REF!</definedName>
    <definedName name="_MatInverse_In" localSheetId="110" hidden="1">#REF!</definedName>
    <definedName name="_MatInverse_In" localSheetId="14" hidden="1">#REF!</definedName>
    <definedName name="_MatInverse_In" localSheetId="16" hidden="1">#REF!</definedName>
    <definedName name="_MatInverse_In" localSheetId="1" hidden="1">#REF!</definedName>
    <definedName name="_MatInverse_In" localSheetId="19" hidden="1">#REF!</definedName>
    <definedName name="_MatInverse_In" localSheetId="20" hidden="1">#REF!</definedName>
    <definedName name="_MatInverse_In" localSheetId="2" hidden="1">#REF!</definedName>
    <definedName name="_MatInverse_In" localSheetId="38" hidden="1">#REF!</definedName>
    <definedName name="_MatInverse_In" localSheetId="39" hidden="1">#REF!</definedName>
    <definedName name="_MatInverse_In" localSheetId="41" hidden="1">#REF!</definedName>
    <definedName name="_MatInverse_In" localSheetId="44" hidden="1">#REF!</definedName>
    <definedName name="_MatInverse_In" localSheetId="45" hidden="1">#REF!</definedName>
    <definedName name="_MatInverse_In" localSheetId="46" hidden="1">#REF!</definedName>
    <definedName name="_MatInverse_In" localSheetId="47" hidden="1">#REF!</definedName>
    <definedName name="_MatInverse_In" localSheetId="48" hidden="1">#REF!</definedName>
    <definedName name="_MatInverse_In" localSheetId="49" hidden="1">#REF!</definedName>
    <definedName name="_MatInverse_In" localSheetId="51" hidden="1">#REF!</definedName>
    <definedName name="_MatInverse_In" localSheetId="52" hidden="1">#REF!</definedName>
    <definedName name="_MatInverse_In" localSheetId="53" hidden="1">#REF!</definedName>
    <definedName name="_MatInverse_In" localSheetId="54" hidden="1">#REF!</definedName>
    <definedName name="_MatInverse_In" localSheetId="55" hidden="1">#REF!</definedName>
    <definedName name="_MatInverse_In" localSheetId="56" hidden="1">#REF!</definedName>
    <definedName name="_MatInverse_In" localSheetId="57" hidden="1">#REF!</definedName>
    <definedName name="_MatInverse_In" localSheetId="61" hidden="1">#REF!</definedName>
    <definedName name="_MatInverse_In" localSheetId="62" hidden="1">#REF!</definedName>
    <definedName name="_MatInverse_In" localSheetId="63" hidden="1">#REF!</definedName>
    <definedName name="_MatInverse_In" localSheetId="64" hidden="1">#REF!</definedName>
    <definedName name="_MatInverse_In" localSheetId="65" hidden="1">#REF!</definedName>
    <definedName name="_MatInverse_In" localSheetId="66" hidden="1">#REF!</definedName>
    <definedName name="_MatInverse_In" localSheetId="67" hidden="1">#REF!</definedName>
    <definedName name="_MatInverse_In" localSheetId="70" hidden="1">#REF!</definedName>
    <definedName name="_MatInverse_In" localSheetId="74" hidden="1">#REF!</definedName>
    <definedName name="_MatInverse_In" localSheetId="75" hidden="1">#REF!</definedName>
    <definedName name="_MatInverse_In" localSheetId="76" hidden="1">#REF!</definedName>
    <definedName name="_MatInverse_In" localSheetId="78" hidden="1">#REF!</definedName>
    <definedName name="_MatInverse_In" localSheetId="79" hidden="1">#REF!</definedName>
    <definedName name="_MatInverse_In" localSheetId="80" hidden="1">#REF!</definedName>
    <definedName name="_MatInverse_In" localSheetId="81" hidden="1">#REF!</definedName>
    <definedName name="_MatInverse_In" localSheetId="82" hidden="1">#REF!</definedName>
    <definedName name="_MatInverse_In" localSheetId="85" hidden="1">#REF!</definedName>
    <definedName name="_MatInverse_In" localSheetId="86" hidden="1">#REF!</definedName>
    <definedName name="_MatInverse_In" localSheetId="87" hidden="1">#REF!</definedName>
    <definedName name="_MatInverse_In" localSheetId="88" hidden="1">#REF!</definedName>
    <definedName name="_MatInverse_In" localSheetId="8" hidden="1">#REF!</definedName>
    <definedName name="_MatInverse_In" localSheetId="96" hidden="1">#REF!</definedName>
    <definedName name="_MatInverse_In" localSheetId="97" hidden="1">#REF!</definedName>
    <definedName name="_MatInverse_In" localSheetId="98" hidden="1">#REF!</definedName>
    <definedName name="_MatInverse_In" hidden="1">#REF!</definedName>
    <definedName name="_MatInverse_Out" localSheetId="127" hidden="1">#REF!</definedName>
    <definedName name="_MatInverse_Out" localSheetId="129" hidden="1">#REF!</definedName>
    <definedName name="_MatInverse_Out" localSheetId="130" hidden="1">#REF!</definedName>
    <definedName name="_MatInverse_Out" localSheetId="132" hidden="1">#REF!</definedName>
    <definedName name="_MatInverse_Out" localSheetId="133" hidden="1">#REF!</definedName>
    <definedName name="_MatInverse_Out" localSheetId="134" hidden="1">#REF!</definedName>
    <definedName name="_MatInverse_Out" localSheetId="178" hidden="1">#REF!</definedName>
    <definedName name="_MatInverse_Out" localSheetId="184" hidden="1">#REF!</definedName>
    <definedName name="_MatInverse_Out" localSheetId="193" hidden="1">#REF!</definedName>
    <definedName name="_MatInverse_Out" localSheetId="194" hidden="1">#REF!</definedName>
    <definedName name="_MatInverse_Out" localSheetId="121" hidden="1">#REF!</definedName>
    <definedName name="_MatInverse_Out" localSheetId="202" hidden="1">#REF!</definedName>
    <definedName name="_MatInverse_Out" localSheetId="203" hidden="1">#REF!</definedName>
    <definedName name="_MatInverse_Out" localSheetId="204" hidden="1">#REF!</definedName>
    <definedName name="_MatInverse_Out" localSheetId="0" hidden="1">#REF!</definedName>
    <definedName name="_MatInverse_Out" localSheetId="99" hidden="1">#REF!</definedName>
    <definedName name="_MatInverse_Out" localSheetId="100" hidden="1">#REF!</definedName>
    <definedName name="_MatInverse_Out" localSheetId="101" hidden="1">#REF!</definedName>
    <definedName name="_MatInverse_Out" localSheetId="102" hidden="1">#REF!</definedName>
    <definedName name="_MatInverse_Out" localSheetId="104" hidden="1">#REF!</definedName>
    <definedName name="_MatInverse_Out" localSheetId="105" hidden="1">#REF!</definedName>
    <definedName name="_MatInverse_Out" localSheetId="108" hidden="1">#REF!</definedName>
    <definedName name="_MatInverse_Out" localSheetId="109" hidden="1">#REF!</definedName>
    <definedName name="_MatInverse_Out" localSheetId="110" hidden="1">#REF!</definedName>
    <definedName name="_MatInverse_Out" localSheetId="14" hidden="1">#REF!</definedName>
    <definedName name="_MatInverse_Out" localSheetId="1" hidden="1">#REF!</definedName>
    <definedName name="_MatInverse_Out" localSheetId="38" hidden="1">#REF!</definedName>
    <definedName name="_MatInverse_Out" localSheetId="39" hidden="1">#REF!</definedName>
    <definedName name="_MatInverse_Out" localSheetId="41" hidden="1">#REF!</definedName>
    <definedName name="_MatInverse_Out" localSheetId="44" hidden="1">#REF!</definedName>
    <definedName name="_MatInverse_Out" localSheetId="45" hidden="1">#REF!</definedName>
    <definedName name="_MatInverse_Out" localSheetId="46" hidden="1">#REF!</definedName>
    <definedName name="_MatInverse_Out" localSheetId="47" hidden="1">#REF!</definedName>
    <definedName name="_MatInverse_Out" localSheetId="48" hidden="1">#REF!</definedName>
    <definedName name="_MatInverse_Out" localSheetId="49" hidden="1">#REF!</definedName>
    <definedName name="_MatInverse_Out" localSheetId="51" hidden="1">#REF!</definedName>
    <definedName name="_MatInverse_Out" localSheetId="52" hidden="1">#REF!</definedName>
    <definedName name="_MatInverse_Out" localSheetId="53" hidden="1">#REF!</definedName>
    <definedName name="_MatInverse_Out" localSheetId="54" hidden="1">#REF!</definedName>
    <definedName name="_MatInverse_Out" localSheetId="55" hidden="1">#REF!</definedName>
    <definedName name="_MatInverse_Out" localSheetId="56" hidden="1">#REF!</definedName>
    <definedName name="_MatInverse_Out" localSheetId="57" hidden="1">#REF!</definedName>
    <definedName name="_MatInverse_Out" localSheetId="61" hidden="1">#REF!</definedName>
    <definedName name="_MatInverse_Out" localSheetId="62" hidden="1">#REF!</definedName>
    <definedName name="_MatInverse_Out" localSheetId="63" hidden="1">#REF!</definedName>
    <definedName name="_MatInverse_Out" localSheetId="64" hidden="1">#REF!</definedName>
    <definedName name="_MatInverse_Out" localSheetId="65" hidden="1">#REF!</definedName>
    <definedName name="_MatInverse_Out" localSheetId="66" hidden="1">#REF!</definedName>
    <definedName name="_MatInverse_Out" localSheetId="67" hidden="1">#REF!</definedName>
    <definedName name="_MatInverse_Out" localSheetId="70" hidden="1">#REF!</definedName>
    <definedName name="_MatInverse_Out" localSheetId="74" hidden="1">#REF!</definedName>
    <definedName name="_MatInverse_Out" localSheetId="75" hidden="1">#REF!</definedName>
    <definedName name="_MatInverse_Out" localSheetId="76" hidden="1">#REF!</definedName>
    <definedName name="_MatInverse_Out" localSheetId="78" hidden="1">#REF!</definedName>
    <definedName name="_MatInverse_Out" localSheetId="79" hidden="1">#REF!</definedName>
    <definedName name="_MatInverse_Out" localSheetId="80" hidden="1">#REF!</definedName>
    <definedName name="_MatInverse_Out" localSheetId="81" hidden="1">#REF!</definedName>
    <definedName name="_MatInverse_Out" localSheetId="82" hidden="1">#REF!</definedName>
    <definedName name="_MatInverse_Out" localSheetId="85" hidden="1">#REF!</definedName>
    <definedName name="_MatInverse_Out" localSheetId="86" hidden="1">#REF!</definedName>
    <definedName name="_MatInverse_Out" localSheetId="87" hidden="1">#REF!</definedName>
    <definedName name="_MatInverse_Out" localSheetId="88" hidden="1">#REF!</definedName>
    <definedName name="_MatInverse_Out" localSheetId="8" hidden="1">#REF!</definedName>
    <definedName name="_MatInverse_Out" localSheetId="96" hidden="1">#REF!</definedName>
    <definedName name="_MatInverse_Out" localSheetId="97" hidden="1">#REF!</definedName>
    <definedName name="_MatInverse_Out" localSheetId="98" hidden="1">#REF!</definedName>
    <definedName name="_MatInverse_Out" hidden="1">#REF!</definedName>
    <definedName name="_MatMult_A" localSheetId="127" hidden="1">#REF!</definedName>
    <definedName name="_MatMult_A" localSheetId="129" hidden="1">#REF!</definedName>
    <definedName name="_MatMult_A" localSheetId="130" hidden="1">#REF!</definedName>
    <definedName name="_MatMult_A" localSheetId="132" hidden="1">#REF!</definedName>
    <definedName name="_MatMult_A" localSheetId="133" hidden="1">#REF!</definedName>
    <definedName name="_MatMult_A" localSheetId="134" hidden="1">#REF!</definedName>
    <definedName name="_MatMult_A" localSheetId="178" hidden="1">#REF!</definedName>
    <definedName name="_MatMult_A" localSheetId="184" hidden="1">#REF!</definedName>
    <definedName name="_MatMult_A" localSheetId="193" hidden="1">#REF!</definedName>
    <definedName name="_MatMult_A" localSheetId="194" hidden="1">#REF!</definedName>
    <definedName name="_MatMult_A" localSheetId="121" hidden="1">#REF!</definedName>
    <definedName name="_MatMult_A" localSheetId="202" hidden="1">#REF!</definedName>
    <definedName name="_MatMult_A" localSheetId="203" hidden="1">#REF!</definedName>
    <definedName name="_MatMult_A" localSheetId="204" hidden="1">#REF!</definedName>
    <definedName name="_MatMult_A" localSheetId="0" hidden="1">#REF!</definedName>
    <definedName name="_MatMult_A" localSheetId="99" hidden="1">#REF!</definedName>
    <definedName name="_MatMult_A" localSheetId="100" hidden="1">#REF!</definedName>
    <definedName name="_MatMult_A" localSheetId="101" hidden="1">#REF!</definedName>
    <definedName name="_MatMult_A" localSheetId="102" hidden="1">#REF!</definedName>
    <definedName name="_MatMult_A" localSheetId="104" hidden="1">#REF!</definedName>
    <definedName name="_MatMult_A" localSheetId="105" hidden="1">#REF!</definedName>
    <definedName name="_MatMult_A" localSheetId="108" hidden="1">#REF!</definedName>
    <definedName name="_MatMult_A" localSheetId="109" hidden="1">#REF!</definedName>
    <definedName name="_MatMult_A" localSheetId="110" hidden="1">#REF!</definedName>
    <definedName name="_MatMult_A" localSheetId="14" hidden="1">#REF!</definedName>
    <definedName name="_MatMult_A" localSheetId="16" hidden="1">#REF!</definedName>
    <definedName name="_MatMult_A" localSheetId="1" hidden="1">#REF!</definedName>
    <definedName name="_MatMult_A" localSheetId="19" hidden="1">#REF!</definedName>
    <definedName name="_MatMult_A" localSheetId="20" hidden="1">#REF!</definedName>
    <definedName name="_MatMult_A" localSheetId="38" hidden="1">#REF!</definedName>
    <definedName name="_MatMult_A" localSheetId="39" hidden="1">#REF!</definedName>
    <definedName name="_MatMult_A" localSheetId="41" hidden="1">#REF!</definedName>
    <definedName name="_MatMult_A" localSheetId="44" hidden="1">#REF!</definedName>
    <definedName name="_MatMult_A" localSheetId="45" hidden="1">#REF!</definedName>
    <definedName name="_MatMult_A" localSheetId="46" hidden="1">#REF!</definedName>
    <definedName name="_MatMult_A" localSheetId="47" hidden="1">#REF!</definedName>
    <definedName name="_MatMult_A" localSheetId="48" hidden="1">#REF!</definedName>
    <definedName name="_MatMult_A" localSheetId="49" hidden="1">#REF!</definedName>
    <definedName name="_MatMult_A" localSheetId="51" hidden="1">#REF!</definedName>
    <definedName name="_MatMult_A" localSheetId="52" hidden="1">#REF!</definedName>
    <definedName name="_MatMult_A" localSheetId="53" hidden="1">#REF!</definedName>
    <definedName name="_MatMult_A" localSheetId="54" hidden="1">#REF!</definedName>
    <definedName name="_MatMult_A" localSheetId="55" hidden="1">#REF!</definedName>
    <definedName name="_MatMult_A" localSheetId="56" hidden="1">#REF!</definedName>
    <definedName name="_MatMult_A" localSheetId="57" hidden="1">#REF!</definedName>
    <definedName name="_MatMult_A" localSheetId="61" hidden="1">#REF!</definedName>
    <definedName name="_MatMult_A" localSheetId="62" hidden="1">#REF!</definedName>
    <definedName name="_MatMult_A" localSheetId="63" hidden="1">#REF!</definedName>
    <definedName name="_MatMult_A" localSheetId="64" hidden="1">#REF!</definedName>
    <definedName name="_MatMult_A" localSheetId="65" hidden="1">#REF!</definedName>
    <definedName name="_MatMult_A" localSheetId="66" hidden="1">#REF!</definedName>
    <definedName name="_MatMult_A" localSheetId="67" hidden="1">#REF!</definedName>
    <definedName name="_MatMult_A" localSheetId="70" hidden="1">#REF!</definedName>
    <definedName name="_MatMult_A" localSheetId="74" hidden="1">#REF!</definedName>
    <definedName name="_MatMult_A" localSheetId="75" hidden="1">#REF!</definedName>
    <definedName name="_MatMult_A" localSheetId="76" hidden="1">#REF!</definedName>
    <definedName name="_MatMult_A" localSheetId="78" hidden="1">#REF!</definedName>
    <definedName name="_MatMult_A" localSheetId="79" hidden="1">#REF!</definedName>
    <definedName name="_MatMult_A" localSheetId="80" hidden="1">#REF!</definedName>
    <definedName name="_MatMult_A" localSheetId="81" hidden="1">#REF!</definedName>
    <definedName name="_MatMult_A" localSheetId="82" hidden="1">#REF!</definedName>
    <definedName name="_MatMult_A" localSheetId="85" hidden="1">#REF!</definedName>
    <definedName name="_MatMult_A" localSheetId="86" hidden="1">#REF!</definedName>
    <definedName name="_MatMult_A" localSheetId="87" hidden="1">#REF!</definedName>
    <definedName name="_MatMult_A" localSheetId="88" hidden="1">#REF!</definedName>
    <definedName name="_MatMult_A" localSheetId="8" hidden="1">#REF!</definedName>
    <definedName name="_MatMult_A" localSheetId="96" hidden="1">#REF!</definedName>
    <definedName name="_MatMult_A" localSheetId="97" hidden="1">#REF!</definedName>
    <definedName name="_MatMult_A" localSheetId="98" hidden="1">#REF!</definedName>
    <definedName name="_MatMult_A" hidden="1">#REF!</definedName>
    <definedName name="_MatMult_AxB" localSheetId="127" hidden="1">#REF!</definedName>
    <definedName name="_MatMult_AxB" localSheetId="129" hidden="1">#REF!</definedName>
    <definedName name="_MatMult_AxB" localSheetId="130" hidden="1">#REF!</definedName>
    <definedName name="_MatMult_AxB" localSheetId="132" hidden="1">#REF!</definedName>
    <definedName name="_MatMult_AxB" localSheetId="133" hidden="1">#REF!</definedName>
    <definedName name="_MatMult_AxB" localSheetId="134" hidden="1">#REF!</definedName>
    <definedName name="_MatMult_AxB" localSheetId="184" hidden="1">#REF!</definedName>
    <definedName name="_MatMult_AxB" localSheetId="193" hidden="1">#REF!</definedName>
    <definedName name="_MatMult_AxB" localSheetId="194" hidden="1">#REF!</definedName>
    <definedName name="_MatMult_AxB" localSheetId="121" hidden="1">#REF!</definedName>
    <definedName name="_MatMult_AxB" localSheetId="202" hidden="1">#REF!</definedName>
    <definedName name="_MatMult_AxB" localSheetId="203" hidden="1">#REF!</definedName>
    <definedName name="_MatMult_AxB" localSheetId="204" hidden="1">#REF!</definedName>
    <definedName name="_MatMult_AxB" localSheetId="0" hidden="1">#REF!</definedName>
    <definedName name="_MatMult_AxB" localSheetId="99" hidden="1">#REF!</definedName>
    <definedName name="_MatMult_AxB" localSheetId="100" hidden="1">#REF!</definedName>
    <definedName name="_MatMult_AxB" localSheetId="101" hidden="1">#REF!</definedName>
    <definedName name="_MatMult_AxB" localSheetId="102" hidden="1">#REF!</definedName>
    <definedName name="_MatMult_AxB" localSheetId="104" hidden="1">#REF!</definedName>
    <definedName name="_MatMult_AxB" localSheetId="105" hidden="1">#REF!</definedName>
    <definedName name="_MatMult_AxB" localSheetId="108" hidden="1">#REF!</definedName>
    <definedName name="_MatMult_AxB" localSheetId="109" hidden="1">#REF!</definedName>
    <definedName name="_MatMult_AxB" localSheetId="110" hidden="1">#REF!</definedName>
    <definedName name="_MatMult_AxB" localSheetId="14" hidden="1">#REF!</definedName>
    <definedName name="_MatMult_AxB" localSheetId="16" hidden="1">#REF!</definedName>
    <definedName name="_MatMult_AxB" localSheetId="19" hidden="1">#REF!</definedName>
    <definedName name="_MatMult_AxB" localSheetId="20" hidden="1">#REF!</definedName>
    <definedName name="_MatMult_AxB" localSheetId="38" hidden="1">#REF!</definedName>
    <definedName name="_MatMult_AxB" localSheetId="39" hidden="1">#REF!</definedName>
    <definedName name="_MatMult_AxB" localSheetId="41" hidden="1">#REF!</definedName>
    <definedName name="_MatMult_AxB" localSheetId="44" hidden="1">#REF!</definedName>
    <definedName name="_MatMult_AxB" localSheetId="45" hidden="1">#REF!</definedName>
    <definedName name="_MatMult_AxB" localSheetId="46" hidden="1">#REF!</definedName>
    <definedName name="_MatMult_AxB" localSheetId="47" hidden="1">#REF!</definedName>
    <definedName name="_MatMult_AxB" localSheetId="48" hidden="1">#REF!</definedName>
    <definedName name="_MatMult_AxB" localSheetId="49" hidden="1">#REF!</definedName>
    <definedName name="_MatMult_AxB" localSheetId="51" hidden="1">#REF!</definedName>
    <definedName name="_MatMult_AxB" localSheetId="52" hidden="1">#REF!</definedName>
    <definedName name="_MatMult_AxB" localSheetId="53" hidden="1">#REF!</definedName>
    <definedName name="_MatMult_AxB" localSheetId="54" hidden="1">#REF!</definedName>
    <definedName name="_MatMult_AxB" localSheetId="55" hidden="1">#REF!</definedName>
    <definedName name="_MatMult_AxB" localSheetId="56" hidden="1">#REF!</definedName>
    <definedName name="_MatMult_AxB" localSheetId="57" hidden="1">#REF!</definedName>
    <definedName name="_MatMult_AxB" localSheetId="61" hidden="1">#REF!</definedName>
    <definedName name="_MatMult_AxB" localSheetId="62" hidden="1">#REF!</definedName>
    <definedName name="_MatMult_AxB" localSheetId="63" hidden="1">#REF!</definedName>
    <definedName name="_MatMult_AxB" localSheetId="64" hidden="1">#REF!</definedName>
    <definedName name="_MatMult_AxB" localSheetId="65" hidden="1">#REF!</definedName>
    <definedName name="_MatMult_AxB" localSheetId="66" hidden="1">#REF!</definedName>
    <definedName name="_MatMult_AxB" localSheetId="67" hidden="1">#REF!</definedName>
    <definedName name="_MatMult_AxB" localSheetId="70" hidden="1">#REF!</definedName>
    <definedName name="_MatMult_AxB" localSheetId="74" hidden="1">#REF!</definedName>
    <definedName name="_MatMult_AxB" localSheetId="75" hidden="1">#REF!</definedName>
    <definedName name="_MatMult_AxB" localSheetId="76" hidden="1">#REF!</definedName>
    <definedName name="_MatMult_AxB" localSheetId="78" hidden="1">#REF!</definedName>
    <definedName name="_MatMult_AxB" localSheetId="79" hidden="1">#REF!</definedName>
    <definedName name="_MatMult_AxB" localSheetId="80" hidden="1">#REF!</definedName>
    <definedName name="_MatMult_AxB" localSheetId="81" hidden="1">#REF!</definedName>
    <definedName name="_MatMult_AxB" localSheetId="82" hidden="1">#REF!</definedName>
    <definedName name="_MatMult_AxB" localSheetId="87" hidden="1">#REF!</definedName>
    <definedName name="_MatMult_AxB" localSheetId="88" hidden="1">#REF!</definedName>
    <definedName name="_MatMult_AxB" localSheetId="8" hidden="1">#REF!</definedName>
    <definedName name="_MatMult_AxB" localSheetId="96" hidden="1">#REF!</definedName>
    <definedName name="_MatMult_AxB" localSheetId="97" hidden="1">#REF!</definedName>
    <definedName name="_MatMult_AxB" localSheetId="98" hidden="1">#REF!</definedName>
    <definedName name="_MatMult_AxB" hidden="1">#REF!</definedName>
    <definedName name="_MatMult_B" localSheetId="127" hidden="1">#REF!</definedName>
    <definedName name="_MatMult_B" localSheetId="129" hidden="1">#REF!</definedName>
    <definedName name="_MatMult_B" localSheetId="130" hidden="1">#REF!</definedName>
    <definedName name="_MatMult_B" localSheetId="132" hidden="1">#REF!</definedName>
    <definedName name="_MatMult_B" localSheetId="133" hidden="1">#REF!</definedName>
    <definedName name="_MatMult_B" localSheetId="134" hidden="1">#REF!</definedName>
    <definedName name="_MatMult_B" localSheetId="184" hidden="1">#REF!</definedName>
    <definedName name="_MatMult_B" localSheetId="193" hidden="1">#REF!</definedName>
    <definedName name="_MatMult_B" localSheetId="194" hidden="1">#REF!</definedName>
    <definedName name="_MatMult_B" localSheetId="121" hidden="1">#REF!</definedName>
    <definedName name="_MatMult_B" localSheetId="202" hidden="1">#REF!</definedName>
    <definedName name="_MatMult_B" localSheetId="203" hidden="1">#REF!</definedName>
    <definedName name="_MatMult_B" localSheetId="204" hidden="1">#REF!</definedName>
    <definedName name="_MatMult_B" localSheetId="205" hidden="1">#REF!</definedName>
    <definedName name="_MatMult_B" localSheetId="0" hidden="1">#REF!</definedName>
    <definedName name="_MatMult_B" localSheetId="99" hidden="1">#REF!</definedName>
    <definedName name="_MatMult_B" localSheetId="100" hidden="1">#REF!</definedName>
    <definedName name="_MatMult_B" localSheetId="101" hidden="1">#REF!</definedName>
    <definedName name="_MatMult_B" localSheetId="102" hidden="1">#REF!</definedName>
    <definedName name="_MatMult_B" localSheetId="104" hidden="1">#REF!</definedName>
    <definedName name="_MatMult_B" localSheetId="105" hidden="1">#REF!</definedName>
    <definedName name="_MatMult_B" localSheetId="108" hidden="1">#REF!</definedName>
    <definedName name="_MatMult_B" localSheetId="109" hidden="1">#REF!</definedName>
    <definedName name="_MatMult_B" localSheetId="110" hidden="1">#REF!</definedName>
    <definedName name="_MatMult_B" localSheetId="14" hidden="1">#REF!</definedName>
    <definedName name="_MatMult_B" localSheetId="16" hidden="1">#REF!</definedName>
    <definedName name="_MatMult_B" localSheetId="19" hidden="1">#REF!</definedName>
    <definedName name="_MatMult_B" localSheetId="20" hidden="1">#REF!</definedName>
    <definedName name="_MatMult_B" localSheetId="38" hidden="1">#REF!</definedName>
    <definedName name="_MatMult_B" localSheetId="39" hidden="1">#REF!</definedName>
    <definedName name="_MatMult_B" localSheetId="41" hidden="1">#REF!</definedName>
    <definedName name="_MatMult_B" localSheetId="44" hidden="1">#REF!</definedName>
    <definedName name="_MatMult_B" localSheetId="45" hidden="1">#REF!</definedName>
    <definedName name="_MatMult_B" localSheetId="46" hidden="1">#REF!</definedName>
    <definedName name="_MatMult_B" localSheetId="47" hidden="1">#REF!</definedName>
    <definedName name="_MatMult_B" localSheetId="48" hidden="1">#REF!</definedName>
    <definedName name="_MatMult_B" localSheetId="49" hidden="1">#REF!</definedName>
    <definedName name="_MatMult_B" localSheetId="51" hidden="1">#REF!</definedName>
    <definedName name="_MatMult_B" localSheetId="52" hidden="1">#REF!</definedName>
    <definedName name="_MatMult_B" localSheetId="53" hidden="1">#REF!</definedName>
    <definedName name="_MatMult_B" localSheetId="54" hidden="1">#REF!</definedName>
    <definedName name="_MatMult_B" localSheetId="55" hidden="1">#REF!</definedName>
    <definedName name="_MatMult_B" localSheetId="56" hidden="1">#REF!</definedName>
    <definedName name="_MatMult_B" localSheetId="57" hidden="1">#REF!</definedName>
    <definedName name="_MatMult_B" localSheetId="61" hidden="1">#REF!</definedName>
    <definedName name="_MatMult_B" localSheetId="62" hidden="1">#REF!</definedName>
    <definedName name="_MatMult_B" localSheetId="63" hidden="1">#REF!</definedName>
    <definedName name="_MatMult_B" localSheetId="64" hidden="1">#REF!</definedName>
    <definedName name="_MatMult_B" localSheetId="65" hidden="1">#REF!</definedName>
    <definedName name="_MatMult_B" localSheetId="66" hidden="1">#REF!</definedName>
    <definedName name="_MatMult_B" localSheetId="67" hidden="1">#REF!</definedName>
    <definedName name="_MatMult_B" localSheetId="70" hidden="1">#REF!</definedName>
    <definedName name="_MatMult_B" localSheetId="74" hidden="1">#REF!</definedName>
    <definedName name="_MatMult_B" localSheetId="75" hidden="1">#REF!</definedName>
    <definedName name="_MatMult_B" localSheetId="76" hidden="1">#REF!</definedName>
    <definedName name="_MatMult_B" localSheetId="78" hidden="1">#REF!</definedName>
    <definedName name="_MatMult_B" localSheetId="79" hidden="1">#REF!</definedName>
    <definedName name="_MatMult_B" localSheetId="80" hidden="1">#REF!</definedName>
    <definedName name="_MatMult_B" localSheetId="81" hidden="1">#REF!</definedName>
    <definedName name="_MatMult_B" localSheetId="82" hidden="1">#REF!</definedName>
    <definedName name="_MatMult_B" localSheetId="87" hidden="1">#REF!</definedName>
    <definedName name="_MatMult_B" localSheetId="88" hidden="1">#REF!</definedName>
    <definedName name="_MatMult_B" localSheetId="8" hidden="1">#REF!</definedName>
    <definedName name="_MatMult_B" localSheetId="96" hidden="1">#REF!</definedName>
    <definedName name="_MatMult_B" localSheetId="97" hidden="1">#REF!</definedName>
    <definedName name="_MatMult_B" localSheetId="98" hidden="1">#REF!</definedName>
    <definedName name="_MatMult_B" hidden="1">#REF!</definedName>
    <definedName name="_MM1" localSheetId="127">#REF!</definedName>
    <definedName name="_MM1" localSheetId="184">#REF!</definedName>
    <definedName name="_MM1" localSheetId="193">#REF!</definedName>
    <definedName name="_MM1" localSheetId="194">#REF!</definedName>
    <definedName name="_MM1" localSheetId="121">#REF!</definedName>
    <definedName name="_MM1" localSheetId="202">#REF!</definedName>
    <definedName name="_MM1" localSheetId="203">#REF!</definedName>
    <definedName name="_MM1" localSheetId="205">#REF!</definedName>
    <definedName name="_MM1" localSheetId="206">#REF!</definedName>
    <definedName name="_MM1">#REF!</definedName>
    <definedName name="_mm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MM3" localSheetId="127">#REF!</definedName>
    <definedName name="_MM3" localSheetId="134">#REF!</definedName>
    <definedName name="_MM3" localSheetId="178">#REF!</definedName>
    <definedName name="_MM3" localSheetId="184">#REF!</definedName>
    <definedName name="_MM3" localSheetId="193">#REF!</definedName>
    <definedName name="_MM3" localSheetId="194">#REF!</definedName>
    <definedName name="_MM3" localSheetId="121">#REF!</definedName>
    <definedName name="_MM3" localSheetId="202">#REF!</definedName>
    <definedName name="_MM3" localSheetId="203">#REF!</definedName>
    <definedName name="_MM3" localSheetId="204">#REF!</definedName>
    <definedName name="_MM3" localSheetId="205">#REF!</definedName>
    <definedName name="_MM3" localSheetId="206">#REF!</definedName>
    <definedName name="_MM3">#REF!</definedName>
    <definedName name="_MM4" localSheetId="127">#REF!</definedName>
    <definedName name="_MM4" localSheetId="134">#REF!</definedName>
    <definedName name="_MM4" localSheetId="178">#REF!</definedName>
    <definedName name="_MM4" localSheetId="184">#REF!</definedName>
    <definedName name="_MM4" localSheetId="193">#REF!</definedName>
    <definedName name="_MM4" localSheetId="194">#REF!</definedName>
    <definedName name="_MM4" localSheetId="121">#REF!</definedName>
    <definedName name="_MM4" localSheetId="202">#REF!</definedName>
    <definedName name="_MM4" localSheetId="203">#REF!</definedName>
    <definedName name="_MM4" localSheetId="206">#REF!</definedName>
    <definedName name="_MM4">#REF!</definedName>
    <definedName name="_MM5" localSheetId="127">#REF!</definedName>
    <definedName name="_MM5" localSheetId="134">#REF!</definedName>
    <definedName name="_MM5" localSheetId="178">#REF!</definedName>
    <definedName name="_MM5" localSheetId="184">#REF!</definedName>
    <definedName name="_MM5" localSheetId="193">#REF!</definedName>
    <definedName name="_MM5" localSheetId="194">#REF!</definedName>
    <definedName name="_MM5" localSheetId="121">#REF!</definedName>
    <definedName name="_MM5" localSheetId="202">#REF!</definedName>
    <definedName name="_MM5" localSheetId="203">#REF!</definedName>
    <definedName name="_MM5" localSheetId="206">#REF!</definedName>
    <definedName name="_MM5">#REF!</definedName>
    <definedName name="_MM6">#N/A</definedName>
    <definedName name="_MM7">#N/A</definedName>
    <definedName name="_mof2" localSheetId="127">#REF!</definedName>
    <definedName name="_mof2" localSheetId="134">#REF!</definedName>
    <definedName name="_mof2" localSheetId="178">#REF!</definedName>
    <definedName name="_mof2" localSheetId="184">#REF!</definedName>
    <definedName name="_mof2" localSheetId="193">#REF!</definedName>
    <definedName name="_mof2" localSheetId="194">#REF!</definedName>
    <definedName name="_mof2" localSheetId="121">#REF!</definedName>
    <definedName name="_mof2" localSheetId="202">#REF!</definedName>
    <definedName name="_mof2" localSheetId="203">#REF!</definedName>
    <definedName name="_mof2" localSheetId="204">#REF!</definedName>
    <definedName name="_mof2" localSheetId="205">#REF!</definedName>
    <definedName name="_mof2" localSheetId="206">#REF!</definedName>
    <definedName name="_mof2">#REF!</definedName>
    <definedName name="_MTS2" localSheetId="127">#REF!</definedName>
    <definedName name="_MTS2" localSheetId="134">#REF!</definedName>
    <definedName name="_MTS2" localSheetId="178">#REF!</definedName>
    <definedName name="_MTS2" localSheetId="184">#REF!</definedName>
    <definedName name="_MTS2" localSheetId="193">#REF!</definedName>
    <definedName name="_MTS2" localSheetId="194">#REF!</definedName>
    <definedName name="_MTS2" localSheetId="121">#REF!</definedName>
    <definedName name="_MTS2" localSheetId="202">#REF!</definedName>
    <definedName name="_MTS2" localSheetId="203">#REF!</definedName>
    <definedName name="_MTS2" localSheetId="204">#REF!</definedName>
    <definedName name="_MTS2" localSheetId="205">#REF!</definedName>
    <definedName name="_MTS2" localSheetId="206">#REF!</definedName>
    <definedName name="_MTS2">#REF!</definedName>
    <definedName name="_nn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ct5" localSheetId="134">#REF!</definedName>
    <definedName name="_oct5" localSheetId="178">#REF!</definedName>
    <definedName name="_oct5" localSheetId="184">#REF!</definedName>
    <definedName name="_oct5" localSheetId="193">#REF!</definedName>
    <definedName name="_oct5" localSheetId="194">#REF!</definedName>
    <definedName name="_oct5" localSheetId="202">#REF!</definedName>
    <definedName name="_oct5" localSheetId="203">#REF!</definedName>
    <definedName name="_oct5" localSheetId="204">#REF!</definedName>
    <definedName name="_oct5" localSheetId="205">#REF!</definedName>
    <definedName name="_oct5" localSheetId="206">#REF!</definedName>
    <definedName name="_oct5" localSheetId="112">#REF!</definedName>
    <definedName name="_oct5">#REF!</definedName>
    <definedName name="_Order1" localSheetId="99" hidden="1">255</definedName>
    <definedName name="_Order1" localSheetId="38" hidden="1">255</definedName>
    <definedName name="_Order1" localSheetId="39" hidden="1">255</definedName>
    <definedName name="_Order1" localSheetId="40" hidden="1">255</definedName>
    <definedName name="_Order1" localSheetId="41" hidden="1">0</definedName>
    <definedName name="_Order1" localSheetId="42" hidden="1">255</definedName>
    <definedName name="_Order1" localSheetId="43" hidden="1">255</definedName>
    <definedName name="_Order1" localSheetId="44" hidden="1">255</definedName>
    <definedName name="_Order1" localSheetId="45" hidden="1">255</definedName>
    <definedName name="_Order1" localSheetId="46" hidden="1">255</definedName>
    <definedName name="_Order1" localSheetId="47" hidden="1">255</definedName>
    <definedName name="_Order1" localSheetId="48" hidden="1">255</definedName>
    <definedName name="_Order1" localSheetId="49" hidden="1">255</definedName>
    <definedName name="_Order1" localSheetId="51" hidden="1">255</definedName>
    <definedName name="_Order1" localSheetId="52" hidden="1">255</definedName>
    <definedName name="_Order1" localSheetId="53" hidden="1">255</definedName>
    <definedName name="_Order1" localSheetId="61" hidden="1">0</definedName>
    <definedName name="_Order1" localSheetId="62" hidden="1">0</definedName>
    <definedName name="_Order1" localSheetId="63" hidden="1">0</definedName>
    <definedName name="_Order1" localSheetId="64" hidden="1">0</definedName>
    <definedName name="_Order1" localSheetId="70" hidden="1">0</definedName>
    <definedName name="_Order1" hidden="1">0</definedName>
    <definedName name="_Order1_1" hidden="1">255</definedName>
    <definedName name="_Order2" localSheetId="204" hidden="1">255</definedName>
    <definedName name="_Order2" localSheetId="206" hidden="1">0</definedName>
    <definedName name="_Order2" localSheetId="41" hidden="1">0</definedName>
    <definedName name="_Order2" localSheetId="61" hidden="1">0</definedName>
    <definedName name="_Order2" localSheetId="62" hidden="1">0</definedName>
    <definedName name="_Order2" localSheetId="63" hidden="1">0</definedName>
    <definedName name="_Order2" localSheetId="64" hidden="1">0</definedName>
    <definedName name="_Order2" localSheetId="70" hidden="1">0</definedName>
    <definedName name="_Order2" hidden="1">255</definedName>
    <definedName name="_Order2_1" hidden="1">0</definedName>
    <definedName name="_P" localSheetId="193">#REF!</definedName>
    <definedName name="_P" localSheetId="194">#REF!</definedName>
    <definedName name="_P" localSheetId="202">#REF!</definedName>
    <definedName name="_P" localSheetId="203">#REF!</definedName>
    <definedName name="_P" localSheetId="204">#REF!</definedName>
    <definedName name="_P" localSheetId="205">#REF!</definedName>
    <definedName name="_P" localSheetId="206">#REF!</definedName>
    <definedName name="_P" localSheetId="99">#REF!</definedName>
    <definedName name="_P" localSheetId="100">#REF!</definedName>
    <definedName name="_P" localSheetId="101">#REF!</definedName>
    <definedName name="_P" localSheetId="102">#REF!</definedName>
    <definedName name="_P" localSheetId="39">#REF!</definedName>
    <definedName name="_P" localSheetId="40">#REF!</definedName>
    <definedName name="_P" localSheetId="41">#REF!</definedName>
    <definedName name="_P" localSheetId="42">#REF!</definedName>
    <definedName name="_P" localSheetId="43">#REF!</definedName>
    <definedName name="_P" localSheetId="44">#REF!</definedName>
    <definedName name="_P" localSheetId="45">#REF!</definedName>
    <definedName name="_P" localSheetId="46">#REF!</definedName>
    <definedName name="_P" localSheetId="47">#REF!</definedName>
    <definedName name="_P" localSheetId="48">#REF!</definedName>
    <definedName name="_P" localSheetId="49">#REF!</definedName>
    <definedName name="_P" localSheetId="51">#REF!</definedName>
    <definedName name="_P" localSheetId="52">#REF!</definedName>
    <definedName name="_P" localSheetId="53">#REF!</definedName>
    <definedName name="_P" localSheetId="54">#REF!</definedName>
    <definedName name="_P" localSheetId="55">#REF!</definedName>
    <definedName name="_P" localSheetId="56">#REF!</definedName>
    <definedName name="_P" localSheetId="57">#REF!</definedName>
    <definedName name="_P" localSheetId="96">#REF!</definedName>
    <definedName name="_P" localSheetId="97">#REF!</definedName>
    <definedName name="_P" localSheetId="98">#REF!</definedName>
    <definedName name="_P">#REF!</definedName>
    <definedName name="_p1" localSheetId="193">#REF!</definedName>
    <definedName name="_p1" localSheetId="194">#REF!</definedName>
    <definedName name="_p1" localSheetId="202">#REF!</definedName>
    <definedName name="_p1" localSheetId="203">#REF!</definedName>
    <definedName name="_p1" localSheetId="204">#REF!</definedName>
    <definedName name="_p1" localSheetId="205">#REF!</definedName>
    <definedName name="_p1" localSheetId="206">#REF!</definedName>
    <definedName name="_p1" localSheetId="99">#REF!</definedName>
    <definedName name="_p1" localSheetId="100">#REF!</definedName>
    <definedName name="_p1" localSheetId="101">#REF!</definedName>
    <definedName name="_p1" localSheetId="102">#REF!</definedName>
    <definedName name="_p1" localSheetId="39">#REF!</definedName>
    <definedName name="_p1" localSheetId="40">#REF!</definedName>
    <definedName name="_p1" localSheetId="41">#REF!</definedName>
    <definedName name="_p1" localSheetId="42">#REF!</definedName>
    <definedName name="_p1" localSheetId="43">#REF!</definedName>
    <definedName name="_p1" localSheetId="44">#REF!</definedName>
    <definedName name="_p1" localSheetId="45">#REF!</definedName>
    <definedName name="_p1" localSheetId="46">#REF!</definedName>
    <definedName name="_p1" localSheetId="47">#REF!</definedName>
    <definedName name="_p1" localSheetId="48">#REF!</definedName>
    <definedName name="_p1" localSheetId="49">#REF!</definedName>
    <definedName name="_p1" localSheetId="51">#REF!</definedName>
    <definedName name="_p1" localSheetId="52">#REF!</definedName>
    <definedName name="_p1" localSheetId="53">#REF!</definedName>
    <definedName name="_p1" localSheetId="54">#REF!</definedName>
    <definedName name="_p1" localSheetId="55">#REF!</definedName>
    <definedName name="_p1" localSheetId="56">#REF!</definedName>
    <definedName name="_p1" localSheetId="57">#REF!</definedName>
    <definedName name="_p1" localSheetId="96">#REF!</definedName>
    <definedName name="_p1" localSheetId="97">#REF!</definedName>
    <definedName name="_p1" localSheetId="98">#REF!</definedName>
    <definedName name="_p1">#REF!</definedName>
    <definedName name="_PAG2" localSheetId="127">#REF!</definedName>
    <definedName name="_PAG2" localSheetId="134">#REF!</definedName>
    <definedName name="_PAG2" localSheetId="178">#REF!</definedName>
    <definedName name="_PAG2" localSheetId="184">#REF!</definedName>
    <definedName name="_PAG2" localSheetId="193">#REF!</definedName>
    <definedName name="_PAG2" localSheetId="194">#REF!</definedName>
    <definedName name="_PAG2" localSheetId="121">#REF!</definedName>
    <definedName name="_PAG2" localSheetId="202">#REF!</definedName>
    <definedName name="_PAG2" localSheetId="203">#REF!</definedName>
    <definedName name="_PAG2" localSheetId="204">#REF!</definedName>
    <definedName name="_PAG2" localSheetId="205">#REF!</definedName>
    <definedName name="_PAG2" localSheetId="206">#REF!</definedName>
    <definedName name="_PAG2">#REF!</definedName>
    <definedName name="_PAG3" localSheetId="127">#REF!</definedName>
    <definedName name="_PAG3" localSheetId="134">#REF!</definedName>
    <definedName name="_PAG3" localSheetId="178">#REF!</definedName>
    <definedName name="_PAG3" localSheetId="184">#REF!</definedName>
    <definedName name="_PAG3" localSheetId="193">#REF!</definedName>
    <definedName name="_PAG3" localSheetId="194">#REF!</definedName>
    <definedName name="_PAG3" localSheetId="121">#REF!</definedName>
    <definedName name="_PAG3" localSheetId="202">#REF!</definedName>
    <definedName name="_PAG3" localSheetId="203">#REF!</definedName>
    <definedName name="_PAG3" localSheetId="204">#REF!</definedName>
    <definedName name="_PAG3" localSheetId="205">#REF!</definedName>
    <definedName name="_PAG3" localSheetId="206">#REF!</definedName>
    <definedName name="_PAG3">#REF!</definedName>
    <definedName name="_PAG4" localSheetId="127">#REF!</definedName>
    <definedName name="_PAG4" localSheetId="134">#REF!</definedName>
    <definedName name="_PAG4" localSheetId="178">#REF!</definedName>
    <definedName name="_PAG4" localSheetId="184">#REF!</definedName>
    <definedName name="_PAG4" localSheetId="193">#REF!</definedName>
    <definedName name="_PAG4" localSheetId="194">#REF!</definedName>
    <definedName name="_PAG4" localSheetId="121">#REF!</definedName>
    <definedName name="_PAG4" localSheetId="202">#REF!</definedName>
    <definedName name="_PAG4" localSheetId="203">#REF!</definedName>
    <definedName name="_PAG4" localSheetId="204">#REF!</definedName>
    <definedName name="_PAG4" localSheetId="205">#REF!</definedName>
    <definedName name="_PAG4" localSheetId="206">#REF!</definedName>
    <definedName name="_PAG4">#REF!</definedName>
    <definedName name="_PAG5" localSheetId="127">#REF!</definedName>
    <definedName name="_PAG5" localSheetId="134">#REF!</definedName>
    <definedName name="_PAG5" localSheetId="178">#REF!</definedName>
    <definedName name="_PAG5" localSheetId="184">#REF!</definedName>
    <definedName name="_PAG5" localSheetId="193">#REF!</definedName>
    <definedName name="_PAG5" localSheetId="194">#REF!</definedName>
    <definedName name="_PAG5" localSheetId="121">#REF!</definedName>
    <definedName name="_PAG5" localSheetId="202">#REF!</definedName>
    <definedName name="_PAG5" localSheetId="203">#REF!</definedName>
    <definedName name="_PAG5" localSheetId="204">#REF!</definedName>
    <definedName name="_PAG5" localSheetId="205">#REF!</definedName>
    <definedName name="_PAG5" localSheetId="206">#REF!</definedName>
    <definedName name="_PAG5">#REF!</definedName>
    <definedName name="_PAG6" localSheetId="127">#REF!</definedName>
    <definedName name="_PAG6" localSheetId="134">#REF!</definedName>
    <definedName name="_PAG6" localSheetId="178">#REF!</definedName>
    <definedName name="_PAG6" localSheetId="184">#REF!</definedName>
    <definedName name="_PAG6" localSheetId="193">#REF!</definedName>
    <definedName name="_PAG6" localSheetId="194">#REF!</definedName>
    <definedName name="_PAG6" localSheetId="121">#REF!</definedName>
    <definedName name="_PAG6" localSheetId="202">#REF!</definedName>
    <definedName name="_PAG6" localSheetId="203">#REF!</definedName>
    <definedName name="_PAG6" localSheetId="204">#REF!</definedName>
    <definedName name="_PAG6" localSheetId="205">#REF!</definedName>
    <definedName name="_PAG6" localSheetId="206">#REF!</definedName>
    <definedName name="_PAG6">#REF!</definedName>
    <definedName name="_PAG7" localSheetId="127">#REF!</definedName>
    <definedName name="_PAG7" localSheetId="178">#REF!</definedName>
    <definedName name="_PAG7" localSheetId="184">#REF!</definedName>
    <definedName name="_PAG7" localSheetId="193">#REF!</definedName>
    <definedName name="_PAG7" localSheetId="194">#REF!</definedName>
    <definedName name="_PAG7" localSheetId="121">#REF!</definedName>
    <definedName name="_PAG7" localSheetId="202">#REF!</definedName>
    <definedName name="_PAG7" localSheetId="203">#REF!</definedName>
    <definedName name="_PAG7" localSheetId="205">#REF!</definedName>
    <definedName name="_PAG7" localSheetId="206">#REF!</definedName>
    <definedName name="_PAG7">#REF!</definedName>
    <definedName name="_Parse_In" localSheetId="127" hidden="1">#REF!</definedName>
    <definedName name="_Parse_In" localSheetId="129" hidden="1">#REF!</definedName>
    <definedName name="_Parse_In" localSheetId="130" hidden="1">#REF!</definedName>
    <definedName name="_Parse_In" localSheetId="132" hidden="1">#REF!</definedName>
    <definedName name="_Parse_In" localSheetId="133" hidden="1">#REF!</definedName>
    <definedName name="_Parse_In" localSheetId="134" hidden="1">#REF!</definedName>
    <definedName name="_Parse_In" localSheetId="178" hidden="1">#REF!</definedName>
    <definedName name="_Parse_In" localSheetId="184" hidden="1">#REF!</definedName>
    <definedName name="_Parse_In" localSheetId="193" hidden="1">#REF!</definedName>
    <definedName name="_Parse_In" localSheetId="194" hidden="1">#REF!</definedName>
    <definedName name="_Parse_In" localSheetId="121" hidden="1">#REF!</definedName>
    <definedName name="_Parse_In" localSheetId="202" hidden="1">#REF!</definedName>
    <definedName name="_Parse_In" localSheetId="203" hidden="1">#REF!</definedName>
    <definedName name="_Parse_In" localSheetId="204" hidden="1">#REF!</definedName>
    <definedName name="_Parse_In" localSheetId="205" hidden="1">#REF!</definedName>
    <definedName name="_Parse_In" localSheetId="0" hidden="1">#REF!</definedName>
    <definedName name="_Parse_In" localSheetId="99" hidden="1">#REF!</definedName>
    <definedName name="_Parse_In" localSheetId="100" hidden="1">#REF!</definedName>
    <definedName name="_Parse_In" localSheetId="101" hidden="1">#REF!</definedName>
    <definedName name="_Parse_In" localSheetId="102" hidden="1">#REF!</definedName>
    <definedName name="_Parse_In" localSheetId="104" hidden="1">#REF!</definedName>
    <definedName name="_Parse_In" localSheetId="105" hidden="1">#REF!</definedName>
    <definedName name="_Parse_In" localSheetId="108" hidden="1">#REF!</definedName>
    <definedName name="_Parse_In" localSheetId="109" hidden="1">#REF!</definedName>
    <definedName name="_Parse_In" localSheetId="110" hidden="1">#REF!</definedName>
    <definedName name="_Parse_In" localSheetId="14" hidden="1">#REF!</definedName>
    <definedName name="_Parse_In" localSheetId="16" hidden="1">#REF!</definedName>
    <definedName name="_Parse_In" localSheetId="1" hidden="1">#REF!</definedName>
    <definedName name="_Parse_In" localSheetId="19" hidden="1">#REF!</definedName>
    <definedName name="_Parse_In" localSheetId="20" hidden="1">#REF!</definedName>
    <definedName name="_Parse_In" localSheetId="2" hidden="1">#REF!</definedName>
    <definedName name="_Parse_In" localSheetId="38" hidden="1">#REF!</definedName>
    <definedName name="_Parse_In" localSheetId="39" hidden="1">#REF!</definedName>
    <definedName name="_Parse_In" localSheetId="41" hidden="1">#REF!</definedName>
    <definedName name="_Parse_In" localSheetId="44" hidden="1">#REF!</definedName>
    <definedName name="_Parse_In" localSheetId="45" hidden="1">#REF!</definedName>
    <definedName name="_Parse_In" localSheetId="46" hidden="1">#REF!</definedName>
    <definedName name="_Parse_In" localSheetId="47" hidden="1">#REF!</definedName>
    <definedName name="_Parse_In" localSheetId="48" hidden="1">#REF!</definedName>
    <definedName name="_Parse_In" localSheetId="49" hidden="1">#REF!</definedName>
    <definedName name="_Parse_In" localSheetId="51" hidden="1">#REF!</definedName>
    <definedName name="_Parse_In" localSheetId="52" hidden="1">#REF!</definedName>
    <definedName name="_Parse_In" localSheetId="53" hidden="1">#REF!</definedName>
    <definedName name="_Parse_In" localSheetId="54" hidden="1">#REF!</definedName>
    <definedName name="_Parse_In" localSheetId="55" hidden="1">#REF!</definedName>
    <definedName name="_Parse_In" localSheetId="56" hidden="1">#REF!</definedName>
    <definedName name="_Parse_In" localSheetId="57" hidden="1">#REF!</definedName>
    <definedName name="_Parse_In" localSheetId="61" hidden="1">#REF!</definedName>
    <definedName name="_Parse_In" localSheetId="62" hidden="1">#REF!</definedName>
    <definedName name="_Parse_In" localSheetId="63" hidden="1">#REF!</definedName>
    <definedName name="_Parse_In" localSheetId="64" hidden="1">#REF!</definedName>
    <definedName name="_Parse_In" localSheetId="65" hidden="1">#REF!</definedName>
    <definedName name="_Parse_In" localSheetId="66" hidden="1">#REF!</definedName>
    <definedName name="_Parse_In" localSheetId="70" hidden="1">#REF!</definedName>
    <definedName name="_Parse_In" localSheetId="72" hidden="1">#REF!</definedName>
    <definedName name="_Parse_In" localSheetId="73" hidden="1">#REF!</definedName>
    <definedName name="_Parse_In" localSheetId="74" hidden="1">#REF!</definedName>
    <definedName name="_Parse_In" localSheetId="75" hidden="1">#REF!</definedName>
    <definedName name="_Parse_In" localSheetId="76" hidden="1">#REF!</definedName>
    <definedName name="_Parse_In" localSheetId="78" hidden="1">#REF!</definedName>
    <definedName name="_Parse_In" localSheetId="79" hidden="1">#REF!</definedName>
    <definedName name="_Parse_In" localSheetId="80" hidden="1">#REF!</definedName>
    <definedName name="_Parse_In" localSheetId="81" hidden="1">#REF!</definedName>
    <definedName name="_Parse_In" localSheetId="82" hidden="1">#REF!</definedName>
    <definedName name="_Parse_In" localSheetId="87" hidden="1">#REF!</definedName>
    <definedName name="_Parse_In" localSheetId="88" hidden="1">#REF!</definedName>
    <definedName name="_Parse_In" localSheetId="8" hidden="1">#REF!</definedName>
    <definedName name="_Parse_In" localSheetId="96" hidden="1">#REF!</definedName>
    <definedName name="_Parse_In" localSheetId="97" hidden="1">#REF!</definedName>
    <definedName name="_Parse_In" localSheetId="98" hidden="1">#REF!</definedName>
    <definedName name="_Parse_In" hidden="1">#REF!</definedName>
    <definedName name="_Parse_Out" localSheetId="127" hidden="1">#REF!</definedName>
    <definedName name="_Parse_Out" localSheetId="129" hidden="1">#REF!</definedName>
    <definedName name="_Parse_Out" localSheetId="130" hidden="1">#REF!</definedName>
    <definedName name="_Parse_Out" localSheetId="132" hidden="1">#REF!</definedName>
    <definedName name="_Parse_Out" localSheetId="133" hidden="1">#REF!</definedName>
    <definedName name="_Parse_Out" localSheetId="134" hidden="1">#REF!</definedName>
    <definedName name="_Parse_Out" localSheetId="178" hidden="1">#REF!</definedName>
    <definedName name="_Parse_Out" localSheetId="184" hidden="1">#REF!</definedName>
    <definedName name="_Parse_Out" localSheetId="193" hidden="1">#REF!</definedName>
    <definedName name="_Parse_Out" localSheetId="194" hidden="1">#REF!</definedName>
    <definedName name="_Parse_Out" localSheetId="121" hidden="1">#REF!</definedName>
    <definedName name="_Parse_Out" localSheetId="202" hidden="1">#REF!</definedName>
    <definedName name="_Parse_Out" localSheetId="203" hidden="1">#REF!</definedName>
    <definedName name="_Parse_Out" localSheetId="204" hidden="1">#REF!</definedName>
    <definedName name="_Parse_Out" localSheetId="0" hidden="1">#REF!</definedName>
    <definedName name="_Parse_Out" localSheetId="99" hidden="1">#REF!</definedName>
    <definedName name="_Parse_Out" localSheetId="104" hidden="1">#REF!</definedName>
    <definedName name="_Parse_Out" localSheetId="105" hidden="1">#REF!</definedName>
    <definedName name="_Parse_Out" localSheetId="108" hidden="1">#REF!</definedName>
    <definedName name="_Parse_Out" localSheetId="109" hidden="1">#REF!</definedName>
    <definedName name="_Parse_Out" localSheetId="110" hidden="1">#REF!</definedName>
    <definedName name="_Parse_Out" localSheetId="14" hidden="1">#REF!</definedName>
    <definedName name="_Parse_Out" localSheetId="1" hidden="1">#REF!</definedName>
    <definedName name="_Parse_Out" localSheetId="38" hidden="1">#REF!</definedName>
    <definedName name="_Parse_Out" localSheetId="39" hidden="1">#REF!</definedName>
    <definedName name="_Parse_Out" localSheetId="41" hidden="1">#REF!</definedName>
    <definedName name="_Parse_Out" localSheetId="44" hidden="1">#REF!</definedName>
    <definedName name="_Parse_Out" localSheetId="45" hidden="1">#REF!</definedName>
    <definedName name="_Parse_Out" localSheetId="46" hidden="1">#REF!</definedName>
    <definedName name="_Parse_Out" localSheetId="47" hidden="1">#REF!</definedName>
    <definedName name="_Parse_Out" localSheetId="48" hidden="1">#REF!</definedName>
    <definedName name="_Parse_Out" localSheetId="49" hidden="1">#REF!</definedName>
    <definedName name="_Parse_Out" localSheetId="51" hidden="1">#REF!</definedName>
    <definedName name="_Parse_Out" localSheetId="52" hidden="1">#REF!</definedName>
    <definedName name="_Parse_Out" localSheetId="53" hidden="1">#REF!</definedName>
    <definedName name="_Parse_Out" localSheetId="54" hidden="1">#REF!</definedName>
    <definedName name="_Parse_Out" localSheetId="61" hidden="1">#REF!</definedName>
    <definedName name="_Parse_Out" localSheetId="62" hidden="1">#REF!</definedName>
    <definedName name="_Parse_Out" localSheetId="63" hidden="1">#REF!</definedName>
    <definedName name="_Parse_Out" localSheetId="64" hidden="1">#REF!</definedName>
    <definedName name="_Parse_Out" localSheetId="65" hidden="1">#REF!</definedName>
    <definedName name="_Parse_Out" localSheetId="66" hidden="1">#REF!</definedName>
    <definedName name="_Parse_Out" localSheetId="70" hidden="1">#REF!</definedName>
    <definedName name="_Parse_Out" localSheetId="72" hidden="1">#REF!</definedName>
    <definedName name="_Parse_Out" localSheetId="73" hidden="1">#REF!</definedName>
    <definedName name="_Parse_Out" localSheetId="74" hidden="1">#REF!</definedName>
    <definedName name="_Parse_Out" localSheetId="75" hidden="1">#REF!</definedName>
    <definedName name="_Parse_Out" localSheetId="76" hidden="1">#REF!</definedName>
    <definedName name="_Parse_Out" localSheetId="78" hidden="1">#REF!</definedName>
    <definedName name="_Parse_Out" localSheetId="79" hidden="1">#REF!</definedName>
    <definedName name="_Parse_Out" localSheetId="80" hidden="1">#REF!</definedName>
    <definedName name="_Parse_Out" localSheetId="81" hidden="1">#REF!</definedName>
    <definedName name="_Parse_Out" localSheetId="82" hidden="1">#REF!</definedName>
    <definedName name="_Parse_Out" localSheetId="85" hidden="1">#REF!</definedName>
    <definedName name="_Parse_Out" localSheetId="86" hidden="1">#REF!</definedName>
    <definedName name="_Parse_Out" localSheetId="87" hidden="1">#REF!</definedName>
    <definedName name="_Parse_Out" localSheetId="88" hidden="1">#REF!</definedName>
    <definedName name="_Parse_Out" localSheetId="8" hidden="1">#REF!</definedName>
    <definedName name="_Parse_Out" hidden="1">#REF!</definedName>
    <definedName name="_Parse_Out1" localSheetId="127" hidden="1">#REF!</definedName>
    <definedName name="_Parse_Out1" localSheetId="129" hidden="1">#REF!</definedName>
    <definedName name="_Parse_Out1" localSheetId="130" hidden="1">#REF!</definedName>
    <definedName name="_Parse_Out1" localSheetId="132" hidden="1">#REF!</definedName>
    <definedName name="_Parse_Out1" localSheetId="133" hidden="1">#REF!</definedName>
    <definedName name="_Parse_Out1" localSheetId="134" hidden="1">#REF!</definedName>
    <definedName name="_Parse_Out1" localSheetId="184" hidden="1">#REF!</definedName>
    <definedName name="_Parse_Out1" localSheetId="193" hidden="1">#REF!</definedName>
    <definedName name="_Parse_Out1" localSheetId="194" hidden="1">#REF!</definedName>
    <definedName name="_Parse_Out1" localSheetId="121" hidden="1">#REF!</definedName>
    <definedName name="_Parse_Out1" localSheetId="202" hidden="1">#REF!</definedName>
    <definedName name="_Parse_Out1" localSheetId="203" hidden="1">#REF!</definedName>
    <definedName name="_Parse_Out1" localSheetId="204" hidden="1">#REF!</definedName>
    <definedName name="_Parse_Out1" localSheetId="0" hidden="1">#REF!</definedName>
    <definedName name="_Parse_Out1" localSheetId="99" hidden="1">#REF!</definedName>
    <definedName name="_Parse_Out1" localSheetId="100" hidden="1">#REF!</definedName>
    <definedName name="_Parse_Out1" localSheetId="101" hidden="1">#REF!</definedName>
    <definedName name="_Parse_Out1" localSheetId="102" hidden="1">#REF!</definedName>
    <definedName name="_Parse_Out1" localSheetId="104" hidden="1">#REF!</definedName>
    <definedName name="_Parse_Out1" localSheetId="105" hidden="1">#REF!</definedName>
    <definedName name="_Parse_Out1" localSheetId="108" hidden="1">#REF!</definedName>
    <definedName name="_Parse_Out1" localSheetId="109" hidden="1">#REF!</definedName>
    <definedName name="_Parse_Out1" localSheetId="110" hidden="1">#REF!</definedName>
    <definedName name="_Parse_Out1" localSheetId="14" hidden="1">#REF!</definedName>
    <definedName name="_Parse_Out1" localSheetId="38" hidden="1">#REF!</definedName>
    <definedName name="_Parse_Out1" localSheetId="39" hidden="1">#REF!</definedName>
    <definedName name="_Parse_Out1" localSheetId="44" hidden="1">#REF!</definedName>
    <definedName name="_Parse_Out1" localSheetId="45" hidden="1">#REF!</definedName>
    <definedName name="_Parse_Out1" localSheetId="46" hidden="1">#REF!</definedName>
    <definedName name="_Parse_Out1" localSheetId="47" hidden="1">#REF!</definedName>
    <definedName name="_Parse_Out1" localSheetId="48" hidden="1">#REF!</definedName>
    <definedName name="_Parse_Out1" localSheetId="49" hidden="1">#REF!</definedName>
    <definedName name="_Parse_Out1" localSheetId="51" hidden="1">#REF!</definedName>
    <definedName name="_Parse_Out1" localSheetId="52" hidden="1">#REF!</definedName>
    <definedName name="_Parse_Out1" localSheetId="53" hidden="1">#REF!</definedName>
    <definedName name="_Parse_Out1" localSheetId="54" hidden="1">#REF!</definedName>
    <definedName name="_Parse_Out1" localSheetId="55" hidden="1">#REF!</definedName>
    <definedName name="_Parse_Out1" localSheetId="56" hidden="1">#REF!</definedName>
    <definedName name="_Parse_Out1" localSheetId="57" hidden="1">#REF!</definedName>
    <definedName name="_Parse_Out1" localSheetId="65" hidden="1">#REF!</definedName>
    <definedName name="_Parse_Out1" localSheetId="66" hidden="1">#REF!</definedName>
    <definedName name="_Parse_Out1" localSheetId="70" hidden="1">#REF!</definedName>
    <definedName name="_Parse_Out1" localSheetId="72" hidden="1">#REF!</definedName>
    <definedName name="_Parse_Out1" localSheetId="73" hidden="1">#REF!</definedName>
    <definedName name="_Parse_Out1" localSheetId="74" hidden="1">#REF!</definedName>
    <definedName name="_Parse_Out1" localSheetId="75" hidden="1">#REF!</definedName>
    <definedName name="_Parse_Out1" localSheetId="76" hidden="1">#REF!</definedName>
    <definedName name="_Parse_Out1" localSheetId="78" hidden="1">#REF!</definedName>
    <definedName name="_Parse_Out1" localSheetId="79" hidden="1">#REF!</definedName>
    <definedName name="_Parse_Out1" localSheetId="80" hidden="1">#REF!</definedName>
    <definedName name="_Parse_Out1" localSheetId="81" hidden="1">#REF!</definedName>
    <definedName name="_Parse_Out1" localSheetId="82" hidden="1">#REF!</definedName>
    <definedName name="_Parse_Out1" localSheetId="87" hidden="1">#REF!</definedName>
    <definedName name="_Parse_Out1" localSheetId="88" hidden="1">#REF!</definedName>
    <definedName name="_Parse_Out1" localSheetId="8" hidden="1">#REF!</definedName>
    <definedName name="_Parse_Out1" localSheetId="96" hidden="1">#REF!</definedName>
    <definedName name="_Parse_Out1" localSheetId="97" hidden="1">#REF!</definedName>
    <definedName name="_Parse_Out1" localSheetId="98" hidden="1">#REF!</definedName>
    <definedName name="_Parse_Out1" hidden="1">#REF!</definedName>
    <definedName name="_Parse_Out8" localSheetId="184" hidden="1">#REF!</definedName>
    <definedName name="_Parse_Out8" localSheetId="193" hidden="1">#REF!</definedName>
    <definedName name="_Parse_Out8" localSheetId="194" hidden="1">#REF!</definedName>
    <definedName name="_Parse_Out8" localSheetId="202" hidden="1">#REF!</definedName>
    <definedName name="_Parse_Out8" localSheetId="203" hidden="1">#REF!</definedName>
    <definedName name="_Parse_Out8" localSheetId="99" hidden="1">#REF!</definedName>
    <definedName name="_Parse_Out8" localSheetId="100" hidden="1">#REF!</definedName>
    <definedName name="_Parse_Out8" localSheetId="101" hidden="1">#REF!</definedName>
    <definedName name="_Parse_Out8" localSheetId="102" hidden="1">#REF!</definedName>
    <definedName name="_Parse_Out8" localSheetId="108" hidden="1">#REF!</definedName>
    <definedName name="_Parse_Out8" localSheetId="109" hidden="1">#REF!</definedName>
    <definedName name="_Parse_Out8" localSheetId="14" hidden="1">#REF!</definedName>
    <definedName name="_Parse_Out8" localSheetId="44" hidden="1">#REF!</definedName>
    <definedName name="_Parse_Out8" localSheetId="45" hidden="1">#REF!</definedName>
    <definedName name="_Parse_Out8" localSheetId="46" hidden="1">#REF!</definedName>
    <definedName name="_Parse_Out8" localSheetId="47" hidden="1">#REF!</definedName>
    <definedName name="_Parse_Out8" localSheetId="48" hidden="1">#REF!</definedName>
    <definedName name="_Parse_Out8" localSheetId="49" hidden="1">#REF!</definedName>
    <definedName name="_Parse_Out8" localSheetId="51" hidden="1">#REF!</definedName>
    <definedName name="_Parse_Out8" localSheetId="52" hidden="1">#REF!</definedName>
    <definedName name="_Parse_Out8" localSheetId="53" hidden="1">#REF!</definedName>
    <definedName name="_Parse_Out8" localSheetId="54" hidden="1">#REF!</definedName>
    <definedName name="_Parse_Out8" localSheetId="55" hidden="1">#REF!</definedName>
    <definedName name="_Parse_Out8" localSheetId="56" hidden="1">#REF!</definedName>
    <definedName name="_Parse_Out8" localSheetId="57" hidden="1">#REF!</definedName>
    <definedName name="_Parse_Out8" localSheetId="96" hidden="1">#REF!</definedName>
    <definedName name="_Parse_Out8" localSheetId="97" hidden="1">#REF!</definedName>
    <definedName name="_Parse_Out8" localSheetId="98" hidden="1">#REF!</definedName>
    <definedName name="_Parse_Out8" hidden="1">#REF!</definedName>
    <definedName name="_Parse1" localSheetId="127" hidden="1">#REF!</definedName>
    <definedName name="_Parse1" localSheetId="129" hidden="1">#REF!</definedName>
    <definedName name="_Parse1" localSheetId="130" hidden="1">#REF!</definedName>
    <definedName name="_Parse1" localSheetId="132" hidden="1">#REF!</definedName>
    <definedName name="_Parse1" localSheetId="133" hidden="1">#REF!</definedName>
    <definedName name="_Parse1" localSheetId="134" hidden="1">#REF!</definedName>
    <definedName name="_Parse1" localSheetId="184" hidden="1">#REF!</definedName>
    <definedName name="_Parse1" localSheetId="193" hidden="1">#REF!</definedName>
    <definedName name="_Parse1" localSheetId="194" hidden="1">#REF!</definedName>
    <definedName name="_Parse1" localSheetId="121" hidden="1">#REF!</definedName>
    <definedName name="_Parse1" localSheetId="202" hidden="1">#REF!</definedName>
    <definedName name="_Parse1" localSheetId="203" hidden="1">#REF!</definedName>
    <definedName name="_Parse1" localSheetId="204" hidden="1">#REF!</definedName>
    <definedName name="_Parse1" localSheetId="0" hidden="1">#REF!</definedName>
    <definedName name="_Parse1" localSheetId="99" hidden="1">#REF!</definedName>
    <definedName name="_Parse1" localSheetId="100" hidden="1">#REF!</definedName>
    <definedName name="_Parse1" localSheetId="101" hidden="1">#REF!</definedName>
    <definedName name="_Parse1" localSheetId="102" hidden="1">#REF!</definedName>
    <definedName name="_Parse1" localSheetId="104" hidden="1">#REF!</definedName>
    <definedName name="_Parse1" localSheetId="105" hidden="1">#REF!</definedName>
    <definedName name="_Parse1" localSheetId="108" hidden="1">#REF!</definedName>
    <definedName name="_Parse1" localSheetId="109" hidden="1">#REF!</definedName>
    <definedName name="_Parse1" localSheetId="110" hidden="1">#REF!</definedName>
    <definedName name="_Parse1" localSheetId="14" hidden="1">#REF!</definedName>
    <definedName name="_Parse1" localSheetId="38" hidden="1">#REF!</definedName>
    <definedName name="_Parse1" localSheetId="39" hidden="1">#REF!</definedName>
    <definedName name="_Parse1" localSheetId="44" hidden="1">#REF!</definedName>
    <definedName name="_Parse1" localSheetId="45" hidden="1">#REF!</definedName>
    <definedName name="_Parse1" localSheetId="46" hidden="1">#REF!</definedName>
    <definedName name="_Parse1" localSheetId="47" hidden="1">#REF!</definedName>
    <definedName name="_Parse1" localSheetId="48" hidden="1">#REF!</definedName>
    <definedName name="_Parse1" localSheetId="49" hidden="1">#REF!</definedName>
    <definedName name="_Parse1" localSheetId="51" hidden="1">#REF!</definedName>
    <definedName name="_Parse1" localSheetId="52" hidden="1">#REF!</definedName>
    <definedName name="_Parse1" localSheetId="53" hidden="1">#REF!</definedName>
    <definedName name="_Parse1" localSheetId="54" hidden="1">#REF!</definedName>
    <definedName name="_Parse1" localSheetId="55" hidden="1">#REF!</definedName>
    <definedName name="_Parse1" localSheetId="56" hidden="1">#REF!</definedName>
    <definedName name="_Parse1" localSheetId="57" hidden="1">#REF!</definedName>
    <definedName name="_Parse1" localSheetId="65" hidden="1">#REF!</definedName>
    <definedName name="_Parse1" localSheetId="66" hidden="1">#REF!</definedName>
    <definedName name="_Parse1" localSheetId="70" hidden="1">#REF!</definedName>
    <definedName name="_Parse1" localSheetId="72" hidden="1">#REF!</definedName>
    <definedName name="_Parse1" localSheetId="73" hidden="1">#REF!</definedName>
    <definedName name="_Parse1" localSheetId="74" hidden="1">#REF!</definedName>
    <definedName name="_Parse1" localSheetId="75" hidden="1">#REF!</definedName>
    <definedName name="_Parse1" localSheetId="76" hidden="1">#REF!</definedName>
    <definedName name="_Parse1" localSheetId="78" hidden="1">#REF!</definedName>
    <definedName name="_Parse1" localSheetId="79" hidden="1">#REF!</definedName>
    <definedName name="_Parse1" localSheetId="80" hidden="1">#REF!</definedName>
    <definedName name="_Parse1" localSheetId="81" hidden="1">#REF!</definedName>
    <definedName name="_Parse1" localSheetId="82" hidden="1">#REF!</definedName>
    <definedName name="_Parse1" localSheetId="87" hidden="1">#REF!</definedName>
    <definedName name="_Parse1" localSheetId="88" hidden="1">#REF!</definedName>
    <definedName name="_Parse1" localSheetId="8" hidden="1">#REF!</definedName>
    <definedName name="_Parse1" localSheetId="96" hidden="1">#REF!</definedName>
    <definedName name="_Parse1" localSheetId="97" hidden="1">#REF!</definedName>
    <definedName name="_Parse1" localSheetId="98" hidden="1">#REF!</definedName>
    <definedName name="_Parse1" hidden="1">#REF!</definedName>
    <definedName name="_parse2" localSheetId="193" hidden="1">#REF!</definedName>
    <definedName name="_parse2" localSheetId="194" hidden="1">#REF!</definedName>
    <definedName name="_parse2" localSheetId="202" hidden="1">#REF!</definedName>
    <definedName name="_parse2" localSheetId="203" hidden="1">#REF!</definedName>
    <definedName name="_parse2" localSheetId="99" hidden="1">#REF!</definedName>
    <definedName name="_parse2" localSheetId="100" hidden="1">#REF!</definedName>
    <definedName name="_parse2" localSheetId="101" hidden="1">#REF!</definedName>
    <definedName name="_parse2" localSheetId="102" hidden="1">#REF!</definedName>
    <definedName name="_parse2" localSheetId="109" hidden="1">#REF!</definedName>
    <definedName name="_parse2" localSheetId="44" hidden="1">#REF!</definedName>
    <definedName name="_parse2" localSheetId="45" hidden="1">#REF!</definedName>
    <definedName name="_parse2" localSheetId="46" hidden="1">#REF!</definedName>
    <definedName name="_parse2" localSheetId="47" hidden="1">#REF!</definedName>
    <definedName name="_parse2" localSheetId="48" hidden="1">#REF!</definedName>
    <definedName name="_parse2" localSheetId="49" hidden="1">#REF!</definedName>
    <definedName name="_parse2" localSheetId="51" hidden="1">#REF!</definedName>
    <definedName name="_parse2" localSheetId="52" hidden="1">#REF!</definedName>
    <definedName name="_parse2" localSheetId="53" hidden="1">#REF!</definedName>
    <definedName name="_parse2" localSheetId="54" hidden="1">#REF!</definedName>
    <definedName name="_parse2" localSheetId="55" hidden="1">#REF!</definedName>
    <definedName name="_parse2" localSheetId="56" hidden="1">#REF!</definedName>
    <definedName name="_parse2" localSheetId="57" hidden="1">#REF!</definedName>
    <definedName name="_parse2" localSheetId="96" hidden="1">#REF!</definedName>
    <definedName name="_parse2" localSheetId="97" hidden="1">#REF!</definedName>
    <definedName name="_parse2" localSheetId="98" hidden="1">#REF!</definedName>
    <definedName name="_parse2" hidden="1">#REF!</definedName>
    <definedName name="_pbi1" localSheetId="184">#REF!</definedName>
    <definedName name="_pbi1" localSheetId="193">#REF!</definedName>
    <definedName name="_pbi1" localSheetId="194">#REF!</definedName>
    <definedName name="_pbi1" localSheetId="202">#REF!</definedName>
    <definedName name="_pbi1" localSheetId="203">#REF!</definedName>
    <definedName name="_pbi1">#REF!</definedName>
    <definedName name="_POR95" localSheetId="184">#REF!</definedName>
    <definedName name="_POR95" localSheetId="193">#REF!</definedName>
    <definedName name="_POR95" localSheetId="194">#REF!</definedName>
    <definedName name="_POR95" localSheetId="202">#REF!</definedName>
    <definedName name="_POR95" localSheetId="203">#REF!</definedName>
    <definedName name="_POR95">#REF!</definedName>
    <definedName name="_POR96" localSheetId="184">#REF!</definedName>
    <definedName name="_POR96" localSheetId="193">#REF!</definedName>
    <definedName name="_POR96" localSheetId="194">#REF!</definedName>
    <definedName name="_POR96" localSheetId="202">#REF!</definedName>
    <definedName name="_POR96" localSheetId="203">#REF!</definedName>
    <definedName name="_POR96">#REF!</definedName>
    <definedName name="_pp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pu550" localSheetId="127">#REF!</definedName>
    <definedName name="_pu550" localSheetId="134">#REF!</definedName>
    <definedName name="_pu550" localSheetId="178">#REF!</definedName>
    <definedName name="_pu550" localSheetId="184">#REF!</definedName>
    <definedName name="_pu550" localSheetId="193">#REF!</definedName>
    <definedName name="_pu550" localSheetId="194">#REF!</definedName>
    <definedName name="_pu550" localSheetId="121">#REF!</definedName>
    <definedName name="_pu550" localSheetId="202">#REF!</definedName>
    <definedName name="_pu550" localSheetId="203">#REF!</definedName>
    <definedName name="_pu550" localSheetId="204">#REF!</definedName>
    <definedName name="_pu550" localSheetId="205">#REF!</definedName>
    <definedName name="_pu550" localSheetId="206">#REF!</definedName>
    <definedName name="_pu550">#REF!</definedName>
    <definedName name="_qq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V196" localSheetId="193">#REF!</definedName>
    <definedName name="_qV196" localSheetId="194">#REF!</definedName>
    <definedName name="_qV196" localSheetId="202">#REF!</definedName>
    <definedName name="_qV196" localSheetId="203">#REF!</definedName>
    <definedName name="_qV196" localSheetId="204">#REF!</definedName>
    <definedName name="_qV196" localSheetId="205">#REF!</definedName>
    <definedName name="_qV196" localSheetId="206">#REF!</definedName>
    <definedName name="_qV196" localSheetId="112">#REF!</definedName>
    <definedName name="_qV196">#REF!</definedName>
    <definedName name="_r" localSheetId="124" hidden="1">{"' Pernoct.tur'!$A$4:$AB$39"}</definedName>
    <definedName name="_r" localSheetId="127" hidden="1">{"' Pernoct.tur'!$A$4:$AB$39"}</definedName>
    <definedName name="_r" localSheetId="129" hidden="1">{"' Pernoct.tur'!$A$4:$AB$39"}</definedName>
    <definedName name="_r" localSheetId="130" hidden="1">{"' Pernoct.tur'!$A$4:$AB$39"}</definedName>
    <definedName name="_r" localSheetId="132" hidden="1">{"' Pernoct.tur'!$A$4:$AB$39"}</definedName>
    <definedName name="_r" localSheetId="133" hidden="1">{"' Pernoct.tur'!$A$4:$AB$39"}</definedName>
    <definedName name="_r" localSheetId="134" hidden="1">{"' Pernoct.tur'!$A$4:$AB$39"}</definedName>
    <definedName name="_r" localSheetId="178" hidden="1">{"' Pernoct.tur'!$A$4:$AB$39"}</definedName>
    <definedName name="_r" localSheetId="184" hidden="1">{"' Pernoct.tur'!$A$4:$AB$39"}</definedName>
    <definedName name="_r" localSheetId="186" hidden="1">{"' Pernoct.tur'!$A$4:$AB$39"}</definedName>
    <definedName name="_r" localSheetId="192" hidden="1">{"' Pernoct.tur'!$A$4:$AB$39"}</definedName>
    <definedName name="_r" localSheetId="193" hidden="1">{"' Pernoct.tur'!$A$4:$AB$39"}</definedName>
    <definedName name="_r" localSheetId="194" hidden="1">{"' Pernoct.tur'!$A$4:$AB$39"}</definedName>
    <definedName name="_r" localSheetId="121" hidden="1">{"' Pernoct.tur'!$A$4:$AB$39"}</definedName>
    <definedName name="_r" localSheetId="202" hidden="1">{"' Pernoct.tur'!$A$4:$AB$39"}</definedName>
    <definedName name="_r" localSheetId="203" hidden="1">{"' Pernoct.tur'!$A$4:$AB$39"}</definedName>
    <definedName name="_r" localSheetId="204" hidden="1">{"' Pernoct.tur'!$A$4:$AB$39"}</definedName>
    <definedName name="_r" localSheetId="205" hidden="1">{"' Pernoct.tur'!$A$4:$AB$39"}</definedName>
    <definedName name="_r" localSheetId="206" hidden="1">{"' Pernoct.tur'!$A$4:$AB$39"}</definedName>
    <definedName name="_r" localSheetId="0" hidden="1">{"' Pernoct.tur'!$A$4:$AB$39"}</definedName>
    <definedName name="_r" localSheetId="9" hidden="1">{"' Pernoct.tur'!$A$4:$AB$39"}</definedName>
    <definedName name="_r" localSheetId="99" hidden="1">{"' Pernoct.tur'!$A$4:$AB$39"}</definedName>
    <definedName name="_r" localSheetId="100" hidden="1">{"' Pernoct.tur'!$A$4:$AB$39"}</definedName>
    <definedName name="_r" localSheetId="101" hidden="1">{"' Pernoct.tur'!$A$4:$AB$39"}</definedName>
    <definedName name="_r" localSheetId="102" hidden="1">{"' Pernoct.tur'!$A$4:$AB$39"}</definedName>
    <definedName name="_r" localSheetId="104" hidden="1">{"' Pernoct.tur'!$A$4:$AB$39"}</definedName>
    <definedName name="_r" localSheetId="105" hidden="1">{"' Pernoct.tur'!$A$4:$AB$39"}</definedName>
    <definedName name="_r" localSheetId="108" hidden="1">{"' Pernoct.tur'!$A$4:$AB$39"}</definedName>
    <definedName name="_r" localSheetId="109" hidden="1">{"' Pernoct.tur'!$A$4:$AB$39"}</definedName>
    <definedName name="_r" localSheetId="110" hidden="1">{"' Pernoct.tur'!$A$4:$AB$39"}</definedName>
    <definedName name="_r" localSheetId="112" hidden="1">{"' Pernoct.tur'!$A$4:$AB$39"}</definedName>
    <definedName name="_r" localSheetId="14" hidden="1">{"' Pernoct.tur'!$A$4:$AB$39"}</definedName>
    <definedName name="_r" localSheetId="16" hidden="1">{"' Pernoct.tur'!$A$4:$AB$39"}</definedName>
    <definedName name="_r" localSheetId="1" hidden="1">{"' Pernoct.tur'!$A$4:$AB$39"}</definedName>
    <definedName name="_r" localSheetId="19" hidden="1">{"' Pernoct.tur'!$A$4:$AB$39"}</definedName>
    <definedName name="_r" localSheetId="20" hidden="1">{"' Pernoct.tur'!$A$4:$AB$39"}</definedName>
    <definedName name="_r" localSheetId="2" hidden="1">{"' Pernoct.tur'!$A$4:$AB$39"}</definedName>
    <definedName name="_r" localSheetId="38" hidden="1">{"' Pernoct.tur'!$A$4:$AB$39"}</definedName>
    <definedName name="_r" localSheetId="39" hidden="1">{"' Pernoct.tur'!$A$4:$AB$39"}</definedName>
    <definedName name="_r" localSheetId="40" hidden="1">{"' Pernoct.tur'!$A$4:$AB$39"}</definedName>
    <definedName name="_r" localSheetId="41" hidden="1">{"' Pernoct.tur'!$A$4:$AB$39"}</definedName>
    <definedName name="_r" localSheetId="42" hidden="1">{"' Pernoct.tur'!$A$4:$AB$39"}</definedName>
    <definedName name="_r" localSheetId="43" hidden="1">{"' Pernoct.tur'!$A$4:$AB$39"}</definedName>
    <definedName name="_r" localSheetId="44" hidden="1">{"' Pernoct.tur'!$A$4:$AB$39"}</definedName>
    <definedName name="_r" localSheetId="45" hidden="1">{"' Pernoct.tur'!$A$4:$AB$39"}</definedName>
    <definedName name="_r" localSheetId="46" hidden="1">{"' Pernoct.tur'!$A$4:$AB$39"}</definedName>
    <definedName name="_r" localSheetId="47" hidden="1">{"' Pernoct.tur'!$A$4:$AB$39"}</definedName>
    <definedName name="_r" localSheetId="48" hidden="1">{"' Pernoct.tur'!$A$4:$AB$39"}</definedName>
    <definedName name="_r" localSheetId="49" hidden="1">{"' Pernoct.tur'!$A$4:$AB$39"}</definedName>
    <definedName name="_r" localSheetId="51" hidden="1">{"' Pernoct.tur'!$A$4:$AB$39"}</definedName>
    <definedName name="_r" localSheetId="52" hidden="1">{"' Pernoct.tur'!$A$4:$AB$39"}</definedName>
    <definedName name="_r" localSheetId="53" hidden="1">{"' Pernoct.tur'!$A$4:$AB$39"}</definedName>
    <definedName name="_r" localSheetId="54" hidden="1">{"' Pernoct.tur'!$A$4:$AB$39"}</definedName>
    <definedName name="_r" localSheetId="55" hidden="1">{"' Pernoct.tur'!$A$4:$AB$39"}</definedName>
    <definedName name="_r" localSheetId="56" hidden="1">{"' Pernoct.tur'!$A$4:$AB$39"}</definedName>
    <definedName name="_r" localSheetId="57" hidden="1">{"' Pernoct.tur'!$A$4:$AB$39"}</definedName>
    <definedName name="_r" localSheetId="61" hidden="1">{"' Pernoct.tur'!$A$4:$AB$39"}</definedName>
    <definedName name="_r" localSheetId="62" hidden="1">{"' Pernoct.tur'!$A$4:$AB$39"}</definedName>
    <definedName name="_r" localSheetId="63" hidden="1">{"' Pernoct.tur'!$A$4:$AB$39"}</definedName>
    <definedName name="_r" localSheetId="64" hidden="1">{"' Pernoct.tur'!$A$4:$AB$39"}</definedName>
    <definedName name="_r" localSheetId="65" hidden="1">{"' Pernoct.tur'!$A$4:$AB$39"}</definedName>
    <definedName name="_r" localSheetId="66" hidden="1">{"' Pernoct.tur'!$A$4:$AB$39"}</definedName>
    <definedName name="_r" localSheetId="67" hidden="1">{"' Pernoct.tur'!$A$4:$AB$39"}</definedName>
    <definedName name="_r" localSheetId="70" hidden="1">{"' Pernoct.tur'!$A$4:$AB$39"}</definedName>
    <definedName name="_r" localSheetId="73" hidden="1">{"' Pernoct.tur'!$A$4:$AB$39"}</definedName>
    <definedName name="_r" localSheetId="74" hidden="1">{"' Pernoct.tur'!$A$4:$AB$39"}</definedName>
    <definedName name="_r" localSheetId="75" hidden="1">{"' Pernoct.tur'!$A$4:$AB$39"}</definedName>
    <definedName name="_r" localSheetId="76" hidden="1">{"' Pernoct.tur'!$A$4:$AB$39"}</definedName>
    <definedName name="_r" localSheetId="78" hidden="1">{"' Pernoct.tur'!$A$4:$AB$39"}</definedName>
    <definedName name="_r" localSheetId="79" hidden="1">{"' Pernoct.tur'!$A$4:$AB$39"}</definedName>
    <definedName name="_r" localSheetId="80" hidden="1">{"' Pernoct.tur'!$A$4:$AB$39"}</definedName>
    <definedName name="_r" localSheetId="81" hidden="1">{"' Pernoct.tur'!$A$4:$AB$39"}</definedName>
    <definedName name="_r" localSheetId="82" hidden="1">{"' Pernoct.tur'!$A$4:$AB$39"}</definedName>
    <definedName name="_R" localSheetId="85">#N/A</definedName>
    <definedName name="_R" localSheetId="86">#N/A</definedName>
    <definedName name="_r" localSheetId="87" hidden="1">{"' Pernoct.tur'!$A$4:$AB$39"}</definedName>
    <definedName name="_r" localSheetId="88" hidden="1">{"' Pernoct.tur'!$A$4:$AB$39"}</definedName>
    <definedName name="_r" localSheetId="8" hidden="1">{"' Pernoct.tur'!$A$4:$AB$39"}</definedName>
    <definedName name="_r" localSheetId="96" hidden="1">{"' Pernoct.tur'!$A$4:$AB$39"}</definedName>
    <definedName name="_r" localSheetId="97" hidden="1">{"' Pernoct.tur'!$A$4:$AB$39"}</definedName>
    <definedName name="_r" localSheetId="98" hidden="1">{"' Pernoct.tur'!$A$4:$AB$39"}</definedName>
    <definedName name="_r" hidden="1">{"' Pernoct.tur'!$A$4:$AB$39"}</definedName>
    <definedName name="_RCC10" localSheetId="184">#REF!</definedName>
    <definedName name="_RCC10" localSheetId="193">#REF!</definedName>
    <definedName name="_RCC10" localSheetId="194">#REF!</definedName>
    <definedName name="_RCC10" localSheetId="202">#REF!</definedName>
    <definedName name="_RCC10" localSheetId="203">#REF!</definedName>
    <definedName name="_RCC10" localSheetId="51">#REF!</definedName>
    <definedName name="_RCC10" localSheetId="54">#REF!</definedName>
    <definedName name="_RCC10">#REF!</definedName>
    <definedName name="_RCC11" localSheetId="184">#REF!</definedName>
    <definedName name="_RCC11" localSheetId="193">#REF!</definedName>
    <definedName name="_RCC11" localSheetId="194">#REF!</definedName>
    <definedName name="_RCC11" localSheetId="202">#REF!</definedName>
    <definedName name="_RCC11" localSheetId="203">#REF!</definedName>
    <definedName name="_RCC11" localSheetId="99">#REF!</definedName>
    <definedName name="_RCC11" localSheetId="100">#REF!</definedName>
    <definedName name="_RCC11" localSheetId="101">#REF!</definedName>
    <definedName name="_RCC11" localSheetId="102">#REF!</definedName>
    <definedName name="_RCC11" localSheetId="44">#REF!</definedName>
    <definedName name="_RCC11" localSheetId="45">#REF!</definedName>
    <definedName name="_RCC11" localSheetId="46">#REF!</definedName>
    <definedName name="_RCC11" localSheetId="47">#REF!</definedName>
    <definedName name="_RCC11" localSheetId="48">#REF!</definedName>
    <definedName name="_RCC11" localSheetId="49">#REF!</definedName>
    <definedName name="_RCC11" localSheetId="51">#REF!</definedName>
    <definedName name="_RCC11" localSheetId="52">#REF!</definedName>
    <definedName name="_RCC11" localSheetId="53">#REF!</definedName>
    <definedName name="_RCC11" localSheetId="54">#REF!</definedName>
    <definedName name="_RCC11" localSheetId="55">#REF!</definedName>
    <definedName name="_RCC11" localSheetId="56">#REF!</definedName>
    <definedName name="_RCC11" localSheetId="57">#REF!</definedName>
    <definedName name="_RCC11" localSheetId="96">#REF!</definedName>
    <definedName name="_RCC11" localSheetId="97">#REF!</definedName>
    <definedName name="_RCC11" localSheetId="98">#REF!</definedName>
    <definedName name="_RCC11">#REF!</definedName>
    <definedName name="_RCC12" localSheetId="184">#REF!</definedName>
    <definedName name="_RCC12" localSheetId="193">#REF!</definedName>
    <definedName name="_RCC12" localSheetId="194">#REF!</definedName>
    <definedName name="_RCC12" localSheetId="202">#REF!</definedName>
    <definedName name="_RCC12" localSheetId="203">#REF!</definedName>
    <definedName name="_RCC12" localSheetId="99">#REF!</definedName>
    <definedName name="_RCC12" localSheetId="100">#REF!</definedName>
    <definedName name="_RCC12" localSheetId="101">#REF!</definedName>
    <definedName name="_RCC12" localSheetId="102">#REF!</definedName>
    <definedName name="_RCC12" localSheetId="44">#REF!</definedName>
    <definedName name="_RCC12" localSheetId="45">#REF!</definedName>
    <definedName name="_RCC12" localSheetId="46">#REF!</definedName>
    <definedName name="_RCC12" localSheetId="47">#REF!</definedName>
    <definedName name="_RCC12" localSheetId="48">#REF!</definedName>
    <definedName name="_RCC12" localSheetId="49">#REF!</definedName>
    <definedName name="_RCC12" localSheetId="51">#REF!</definedName>
    <definedName name="_RCC12" localSheetId="52">#REF!</definedName>
    <definedName name="_RCC12" localSheetId="53">#REF!</definedName>
    <definedName name="_RCC12" localSheetId="54">#REF!</definedName>
    <definedName name="_RCC12" localSheetId="55">#REF!</definedName>
    <definedName name="_RCC12" localSheetId="56">#REF!</definedName>
    <definedName name="_RCC12" localSheetId="57">#REF!</definedName>
    <definedName name="_RCC12" localSheetId="96">#REF!</definedName>
    <definedName name="_RCC12" localSheetId="97">#REF!</definedName>
    <definedName name="_RCC12" localSheetId="98">#REF!</definedName>
    <definedName name="_RCC12">#REF!</definedName>
    <definedName name="_RCC13" localSheetId="184">#REF!</definedName>
    <definedName name="_RCC13" localSheetId="193">#REF!</definedName>
    <definedName name="_RCC13" localSheetId="194">#REF!</definedName>
    <definedName name="_RCC13" localSheetId="202">#REF!</definedName>
    <definedName name="_RCC13" localSheetId="203">#REF!</definedName>
    <definedName name="_RCC13" localSheetId="99">#REF!</definedName>
    <definedName name="_RCC13" localSheetId="100">#REF!</definedName>
    <definedName name="_RCC13" localSheetId="101">#REF!</definedName>
    <definedName name="_RCC13" localSheetId="102">#REF!</definedName>
    <definedName name="_RCC13" localSheetId="44">#REF!</definedName>
    <definedName name="_RCC13" localSheetId="45">#REF!</definedName>
    <definedName name="_RCC13" localSheetId="46">#REF!</definedName>
    <definedName name="_RCC13" localSheetId="47">#REF!</definedName>
    <definedName name="_RCC13" localSheetId="48">#REF!</definedName>
    <definedName name="_RCC13" localSheetId="49">#REF!</definedName>
    <definedName name="_RCC13" localSheetId="51">#REF!</definedName>
    <definedName name="_RCC13" localSheetId="52">#REF!</definedName>
    <definedName name="_RCC13" localSheetId="53">#REF!</definedName>
    <definedName name="_RCC13" localSheetId="54">#REF!</definedName>
    <definedName name="_RCC13" localSheetId="55">#REF!</definedName>
    <definedName name="_RCC13" localSheetId="56">#REF!</definedName>
    <definedName name="_RCC13" localSheetId="57">#REF!</definedName>
    <definedName name="_RCC13" localSheetId="96">#REF!</definedName>
    <definedName name="_RCC13" localSheetId="97">#REF!</definedName>
    <definedName name="_RCC13" localSheetId="98">#REF!</definedName>
    <definedName name="_RCC13">#REF!</definedName>
    <definedName name="_RCC15" localSheetId="184">#REF!</definedName>
    <definedName name="_RCC15" localSheetId="193">#REF!</definedName>
    <definedName name="_RCC15" localSheetId="194">#REF!</definedName>
    <definedName name="_RCC15" localSheetId="202">#REF!</definedName>
    <definedName name="_RCC15" localSheetId="203">#REF!</definedName>
    <definedName name="_RCC15" localSheetId="99">#REF!</definedName>
    <definedName name="_RCC15" localSheetId="100">#REF!</definedName>
    <definedName name="_RCC15" localSheetId="101">#REF!</definedName>
    <definedName name="_RCC15" localSheetId="102">#REF!</definedName>
    <definedName name="_RCC15" localSheetId="44">#REF!</definedName>
    <definedName name="_RCC15" localSheetId="45">#REF!</definedName>
    <definedName name="_RCC15" localSheetId="46">#REF!</definedName>
    <definedName name="_RCC15" localSheetId="47">#REF!</definedName>
    <definedName name="_RCC15" localSheetId="48">#REF!</definedName>
    <definedName name="_RCC15" localSheetId="49">#REF!</definedName>
    <definedName name="_RCC15" localSheetId="51">#REF!</definedName>
    <definedName name="_RCC15" localSheetId="52">#REF!</definedName>
    <definedName name="_RCC15" localSheetId="53">#REF!</definedName>
    <definedName name="_RCC15" localSheetId="54">#REF!</definedName>
    <definedName name="_RCC15" localSheetId="55">#REF!</definedName>
    <definedName name="_RCC15" localSheetId="56">#REF!</definedName>
    <definedName name="_RCC15" localSheetId="57">#REF!</definedName>
    <definedName name="_RCC15" localSheetId="96">#REF!</definedName>
    <definedName name="_RCC15" localSheetId="97">#REF!</definedName>
    <definedName name="_RCC15" localSheetId="98">#REF!</definedName>
    <definedName name="_RCC15">#REF!</definedName>
    <definedName name="_RCC16" localSheetId="184">#REF!</definedName>
    <definedName name="_RCC16" localSheetId="193">#REF!</definedName>
    <definedName name="_RCC16" localSheetId="194">#REF!</definedName>
    <definedName name="_RCC16" localSheetId="202">#REF!</definedName>
    <definedName name="_RCC16" localSheetId="203">#REF!</definedName>
    <definedName name="_RCC16" localSheetId="99">#REF!</definedName>
    <definedName name="_RCC16" localSheetId="100">#REF!</definedName>
    <definedName name="_RCC16" localSheetId="101">#REF!</definedName>
    <definedName name="_RCC16" localSheetId="102">#REF!</definedName>
    <definedName name="_RCC16" localSheetId="44">#REF!</definedName>
    <definedName name="_RCC16" localSheetId="45">#REF!</definedName>
    <definedName name="_RCC16" localSheetId="46">#REF!</definedName>
    <definedName name="_RCC16" localSheetId="47">#REF!</definedName>
    <definedName name="_RCC16" localSheetId="48">#REF!</definedName>
    <definedName name="_RCC16" localSheetId="49">#REF!</definedName>
    <definedName name="_RCC16" localSheetId="51">#REF!</definedName>
    <definedName name="_RCC16" localSheetId="52">#REF!</definedName>
    <definedName name="_RCC16" localSheetId="53">#REF!</definedName>
    <definedName name="_RCC16" localSheetId="54">#REF!</definedName>
    <definedName name="_RCC16" localSheetId="55">#REF!</definedName>
    <definedName name="_RCC16" localSheetId="56">#REF!</definedName>
    <definedName name="_RCC16" localSheetId="57">#REF!</definedName>
    <definedName name="_RCC16" localSheetId="96">#REF!</definedName>
    <definedName name="_RCC16" localSheetId="97">#REF!</definedName>
    <definedName name="_RCC16" localSheetId="98">#REF!</definedName>
    <definedName name="_RCC16">#REF!</definedName>
    <definedName name="_RCC19" localSheetId="184">#REF!</definedName>
    <definedName name="_RCC19" localSheetId="193">#REF!</definedName>
    <definedName name="_RCC19" localSheetId="194">#REF!</definedName>
    <definedName name="_RCC19" localSheetId="202">#REF!</definedName>
    <definedName name="_RCC19" localSheetId="203">#REF!</definedName>
    <definedName name="_RCC19" localSheetId="99">#REF!</definedName>
    <definedName name="_RCC19" localSheetId="100">#REF!</definedName>
    <definedName name="_RCC19" localSheetId="101">#REF!</definedName>
    <definedName name="_RCC19" localSheetId="102">#REF!</definedName>
    <definedName name="_RCC19" localSheetId="44">#REF!</definedName>
    <definedName name="_RCC19" localSheetId="45">#REF!</definedName>
    <definedName name="_RCC19" localSheetId="46">#REF!</definedName>
    <definedName name="_RCC19" localSheetId="47">#REF!</definedName>
    <definedName name="_RCC19" localSheetId="48">#REF!</definedName>
    <definedName name="_RCC19" localSheetId="49">#REF!</definedName>
    <definedName name="_RCC19" localSheetId="51">#REF!</definedName>
    <definedName name="_RCC19" localSheetId="52">#REF!</definedName>
    <definedName name="_RCC19" localSheetId="53">#REF!</definedName>
    <definedName name="_RCC19" localSheetId="54">#REF!</definedName>
    <definedName name="_RCC19" localSheetId="55">#REF!</definedName>
    <definedName name="_RCC19" localSheetId="56">#REF!</definedName>
    <definedName name="_RCC19" localSheetId="57">#REF!</definedName>
    <definedName name="_RCC19" localSheetId="96">#REF!</definedName>
    <definedName name="_RCC19" localSheetId="97">#REF!</definedName>
    <definedName name="_RCC19" localSheetId="98">#REF!</definedName>
    <definedName name="_RCC19">#REF!</definedName>
    <definedName name="_RCC20" localSheetId="184">#REF!</definedName>
    <definedName name="_RCC20" localSheetId="193">#REF!</definedName>
    <definedName name="_RCC20" localSheetId="194">#REF!</definedName>
    <definedName name="_RCC20" localSheetId="202">#REF!</definedName>
    <definedName name="_RCC20" localSheetId="203">#REF!</definedName>
    <definedName name="_RCC20" localSheetId="99">#REF!</definedName>
    <definedName name="_RCC20" localSheetId="100">#REF!</definedName>
    <definedName name="_RCC20" localSheetId="101">#REF!</definedName>
    <definedName name="_RCC20" localSheetId="102">#REF!</definedName>
    <definedName name="_RCC20" localSheetId="44">#REF!</definedName>
    <definedName name="_RCC20" localSheetId="45">#REF!</definedName>
    <definedName name="_RCC20" localSheetId="46">#REF!</definedName>
    <definedName name="_RCC20" localSheetId="47">#REF!</definedName>
    <definedName name="_RCC20" localSheetId="48">#REF!</definedName>
    <definedName name="_RCC20" localSheetId="49">#REF!</definedName>
    <definedName name="_RCC20" localSheetId="51">#REF!</definedName>
    <definedName name="_RCC20" localSheetId="52">#REF!</definedName>
    <definedName name="_RCC20" localSheetId="53">#REF!</definedName>
    <definedName name="_RCC20" localSheetId="54">#REF!</definedName>
    <definedName name="_RCC20" localSheetId="55">#REF!</definedName>
    <definedName name="_RCC20" localSheetId="56">#REF!</definedName>
    <definedName name="_RCC20" localSheetId="57">#REF!</definedName>
    <definedName name="_RCC20" localSheetId="96">#REF!</definedName>
    <definedName name="_RCC20" localSheetId="97">#REF!</definedName>
    <definedName name="_RCC20" localSheetId="98">#REF!</definedName>
    <definedName name="_RCC20">#REF!</definedName>
    <definedName name="_RCC21" localSheetId="184">#REF!</definedName>
    <definedName name="_RCC21" localSheetId="193">#REF!</definedName>
    <definedName name="_RCC21" localSheetId="194">#REF!</definedName>
    <definedName name="_RCC21" localSheetId="202">#REF!</definedName>
    <definedName name="_RCC21" localSheetId="203">#REF!</definedName>
    <definedName name="_RCC21" localSheetId="99">#REF!</definedName>
    <definedName name="_RCC21" localSheetId="100">#REF!</definedName>
    <definedName name="_RCC21" localSheetId="101">#REF!</definedName>
    <definedName name="_RCC21" localSheetId="102">#REF!</definedName>
    <definedName name="_RCC21" localSheetId="44">#REF!</definedName>
    <definedName name="_RCC21" localSheetId="45">#REF!</definedName>
    <definedName name="_RCC21" localSheetId="46">#REF!</definedName>
    <definedName name="_RCC21" localSheetId="47">#REF!</definedName>
    <definedName name="_RCC21" localSheetId="48">#REF!</definedName>
    <definedName name="_RCC21" localSheetId="49">#REF!</definedName>
    <definedName name="_RCC21" localSheetId="51">#REF!</definedName>
    <definedName name="_RCC21" localSheetId="52">#REF!</definedName>
    <definedName name="_RCC21" localSheetId="53">#REF!</definedName>
    <definedName name="_RCC21" localSheetId="54">#REF!</definedName>
    <definedName name="_RCC21" localSheetId="55">#REF!</definedName>
    <definedName name="_RCC21" localSheetId="56">#REF!</definedName>
    <definedName name="_RCC21" localSheetId="57">#REF!</definedName>
    <definedName name="_RCC21" localSheetId="96">#REF!</definedName>
    <definedName name="_RCC21" localSheetId="97">#REF!</definedName>
    <definedName name="_RCC21" localSheetId="98">#REF!</definedName>
    <definedName name="_RCC21">#REF!</definedName>
    <definedName name="_RCC33" localSheetId="184">#REF!</definedName>
    <definedName name="_RCC33" localSheetId="193">#REF!</definedName>
    <definedName name="_RCC33" localSheetId="194">#REF!</definedName>
    <definedName name="_RCC33" localSheetId="202">#REF!</definedName>
    <definedName name="_RCC33" localSheetId="203">#REF!</definedName>
    <definedName name="_RCC33" localSheetId="99">#REF!</definedName>
    <definedName name="_RCC33" localSheetId="100">#REF!</definedName>
    <definedName name="_RCC33" localSheetId="101">#REF!</definedName>
    <definedName name="_RCC33" localSheetId="102">#REF!</definedName>
    <definedName name="_RCC33" localSheetId="44">#REF!</definedName>
    <definedName name="_RCC33" localSheetId="45">#REF!</definedName>
    <definedName name="_RCC33" localSheetId="46">#REF!</definedName>
    <definedName name="_RCC33" localSheetId="47">#REF!</definedName>
    <definedName name="_RCC33" localSheetId="48">#REF!</definedName>
    <definedName name="_RCC33" localSheetId="49">#REF!</definedName>
    <definedName name="_RCC33" localSheetId="51">#REF!</definedName>
    <definedName name="_RCC33" localSheetId="52">#REF!</definedName>
    <definedName name="_RCC33" localSheetId="53">#REF!</definedName>
    <definedName name="_RCC33" localSheetId="54">#REF!</definedName>
    <definedName name="_RCC33" localSheetId="55">#REF!</definedName>
    <definedName name="_RCC33" localSheetId="56">#REF!</definedName>
    <definedName name="_RCC33" localSheetId="57">#REF!</definedName>
    <definedName name="_RCC33" localSheetId="96">#REF!</definedName>
    <definedName name="_RCC33" localSheetId="97">#REF!</definedName>
    <definedName name="_RCC33" localSheetId="98">#REF!</definedName>
    <definedName name="_RCC33">#REF!</definedName>
    <definedName name="_RCC4" localSheetId="184">#REF!</definedName>
    <definedName name="_RCC4" localSheetId="193">#REF!</definedName>
    <definedName name="_RCC4" localSheetId="194">#REF!</definedName>
    <definedName name="_RCC4" localSheetId="202">#REF!</definedName>
    <definedName name="_RCC4" localSheetId="203">#REF!</definedName>
    <definedName name="_RCC4" localSheetId="99">#REF!</definedName>
    <definedName name="_RCC4" localSheetId="100">#REF!</definedName>
    <definedName name="_RCC4" localSheetId="101">#REF!</definedName>
    <definedName name="_RCC4" localSheetId="102">#REF!</definedName>
    <definedName name="_RCC4" localSheetId="44">#REF!</definedName>
    <definedName name="_RCC4" localSheetId="45">#REF!</definedName>
    <definedName name="_RCC4" localSheetId="46">#REF!</definedName>
    <definedName name="_RCC4" localSheetId="47">#REF!</definedName>
    <definedName name="_RCC4" localSheetId="48">#REF!</definedName>
    <definedName name="_RCC4" localSheetId="49">#REF!</definedName>
    <definedName name="_RCC4" localSheetId="51">#REF!</definedName>
    <definedName name="_RCC4" localSheetId="52">#REF!</definedName>
    <definedName name="_RCC4" localSheetId="53">#REF!</definedName>
    <definedName name="_RCC4" localSheetId="54">#REF!</definedName>
    <definedName name="_RCC4" localSheetId="55">#REF!</definedName>
    <definedName name="_RCC4" localSheetId="56">#REF!</definedName>
    <definedName name="_RCC4" localSheetId="57">#REF!</definedName>
    <definedName name="_RCC4" localSheetId="96">#REF!</definedName>
    <definedName name="_RCC4" localSheetId="97">#REF!</definedName>
    <definedName name="_RCC4" localSheetId="98">#REF!</definedName>
    <definedName name="_RCC4">#REF!</definedName>
    <definedName name="_RCC5" localSheetId="184">#REF!</definedName>
    <definedName name="_RCC5" localSheetId="193">#REF!</definedName>
    <definedName name="_RCC5" localSheetId="194">#REF!</definedName>
    <definedName name="_RCC5" localSheetId="202">#REF!</definedName>
    <definedName name="_RCC5" localSheetId="203">#REF!</definedName>
    <definedName name="_RCC5" localSheetId="99">#REF!</definedName>
    <definedName name="_RCC5" localSheetId="100">#REF!</definedName>
    <definedName name="_RCC5" localSheetId="101">#REF!</definedName>
    <definedName name="_RCC5" localSheetId="102">#REF!</definedName>
    <definedName name="_RCC5" localSheetId="44">#REF!</definedName>
    <definedName name="_RCC5" localSheetId="45">#REF!</definedName>
    <definedName name="_RCC5" localSheetId="46">#REF!</definedName>
    <definedName name="_RCC5" localSheetId="47">#REF!</definedName>
    <definedName name="_RCC5" localSheetId="48">#REF!</definedName>
    <definedName name="_RCC5" localSheetId="49">#REF!</definedName>
    <definedName name="_RCC5" localSheetId="51">#REF!</definedName>
    <definedName name="_RCC5" localSheetId="52">#REF!</definedName>
    <definedName name="_RCC5" localSheetId="53">#REF!</definedName>
    <definedName name="_RCC5" localSheetId="54">#REF!</definedName>
    <definedName name="_RCC5" localSheetId="55">#REF!</definedName>
    <definedName name="_RCC5" localSheetId="56">#REF!</definedName>
    <definedName name="_RCC5" localSheetId="57">#REF!</definedName>
    <definedName name="_RCC5" localSheetId="96">#REF!</definedName>
    <definedName name="_RCC5" localSheetId="97">#REF!</definedName>
    <definedName name="_RCC5" localSheetId="98">#REF!</definedName>
    <definedName name="_RCC5">#REF!</definedName>
    <definedName name="_RCC6" localSheetId="184">#REF!</definedName>
    <definedName name="_RCC6" localSheetId="193">#REF!</definedName>
    <definedName name="_RCC6" localSheetId="194">#REF!</definedName>
    <definedName name="_RCC6" localSheetId="202">#REF!</definedName>
    <definedName name="_RCC6" localSheetId="203">#REF!</definedName>
    <definedName name="_RCC6" localSheetId="99">#REF!</definedName>
    <definedName name="_RCC6" localSheetId="100">#REF!</definedName>
    <definedName name="_RCC6" localSheetId="101">#REF!</definedName>
    <definedName name="_RCC6" localSheetId="102">#REF!</definedName>
    <definedName name="_RCC6" localSheetId="44">#REF!</definedName>
    <definedName name="_RCC6" localSheetId="45">#REF!</definedName>
    <definedName name="_RCC6" localSheetId="46">#REF!</definedName>
    <definedName name="_RCC6" localSheetId="47">#REF!</definedName>
    <definedName name="_RCC6" localSheetId="48">#REF!</definedName>
    <definedName name="_RCC6" localSheetId="49">#REF!</definedName>
    <definedName name="_RCC6" localSheetId="51">#REF!</definedName>
    <definedName name="_RCC6" localSheetId="52">#REF!</definedName>
    <definedName name="_RCC6" localSheetId="53">#REF!</definedName>
    <definedName name="_RCC6" localSheetId="54">#REF!</definedName>
    <definedName name="_RCC6" localSheetId="55">#REF!</definedName>
    <definedName name="_RCC6" localSheetId="56">#REF!</definedName>
    <definedName name="_RCC6" localSheetId="57">#REF!</definedName>
    <definedName name="_RCC6" localSheetId="96">#REF!</definedName>
    <definedName name="_RCC6" localSheetId="97">#REF!</definedName>
    <definedName name="_RCC6" localSheetId="98">#REF!</definedName>
    <definedName name="_RCC6">#REF!</definedName>
    <definedName name="_RCC7" localSheetId="184">#REF!</definedName>
    <definedName name="_RCC7" localSheetId="193">#REF!</definedName>
    <definedName name="_RCC7" localSheetId="194">#REF!</definedName>
    <definedName name="_RCC7" localSheetId="202">#REF!</definedName>
    <definedName name="_RCC7" localSheetId="203">#REF!</definedName>
    <definedName name="_RCC7" localSheetId="99">#REF!</definedName>
    <definedName name="_RCC7" localSheetId="100">#REF!</definedName>
    <definedName name="_RCC7" localSheetId="101">#REF!</definedName>
    <definedName name="_RCC7" localSheetId="102">#REF!</definedName>
    <definedName name="_RCC7" localSheetId="44">#REF!</definedName>
    <definedName name="_RCC7" localSheetId="45">#REF!</definedName>
    <definedName name="_RCC7" localSheetId="46">#REF!</definedName>
    <definedName name="_RCC7" localSheetId="47">#REF!</definedName>
    <definedName name="_RCC7" localSheetId="48">#REF!</definedName>
    <definedName name="_RCC7" localSheetId="49">#REF!</definedName>
    <definedName name="_RCC7" localSheetId="51">#REF!</definedName>
    <definedName name="_RCC7" localSheetId="52">#REF!</definedName>
    <definedName name="_RCC7" localSheetId="53">#REF!</definedName>
    <definedName name="_RCC7" localSheetId="54">#REF!</definedName>
    <definedName name="_RCC7" localSheetId="55">#REF!</definedName>
    <definedName name="_RCC7" localSheetId="56">#REF!</definedName>
    <definedName name="_RCC7" localSheetId="57">#REF!</definedName>
    <definedName name="_RCC7" localSheetId="96">#REF!</definedName>
    <definedName name="_RCC7" localSheetId="97">#REF!</definedName>
    <definedName name="_RCC7" localSheetId="98">#REF!</definedName>
    <definedName name="_RCC7">#REF!</definedName>
    <definedName name="_RCC8" localSheetId="184">#REF!</definedName>
    <definedName name="_RCC8" localSheetId="193">#REF!</definedName>
    <definedName name="_RCC8" localSheetId="194">#REF!</definedName>
    <definedName name="_RCC8" localSheetId="202">#REF!</definedName>
    <definedName name="_RCC8" localSheetId="203">#REF!</definedName>
    <definedName name="_RCC8" localSheetId="99">#REF!</definedName>
    <definedName name="_RCC8" localSheetId="100">#REF!</definedName>
    <definedName name="_RCC8" localSheetId="101">#REF!</definedName>
    <definedName name="_RCC8" localSheetId="102">#REF!</definedName>
    <definedName name="_RCC8" localSheetId="44">#REF!</definedName>
    <definedName name="_RCC8" localSheetId="45">#REF!</definedName>
    <definedName name="_RCC8" localSheetId="46">#REF!</definedName>
    <definedName name="_RCC8" localSheetId="47">#REF!</definedName>
    <definedName name="_RCC8" localSheetId="48">#REF!</definedName>
    <definedName name="_RCC8" localSheetId="49">#REF!</definedName>
    <definedName name="_RCC8" localSheetId="51">#REF!</definedName>
    <definedName name="_RCC8" localSheetId="52">#REF!</definedName>
    <definedName name="_RCC8" localSheetId="53">#REF!</definedName>
    <definedName name="_RCC8" localSheetId="54">#REF!</definedName>
    <definedName name="_RCC8" localSheetId="55">#REF!</definedName>
    <definedName name="_RCC8" localSheetId="56">#REF!</definedName>
    <definedName name="_RCC8" localSheetId="57">#REF!</definedName>
    <definedName name="_RCC8" localSheetId="96">#REF!</definedName>
    <definedName name="_RCC8" localSheetId="97">#REF!</definedName>
    <definedName name="_RCC8" localSheetId="98">#REF!</definedName>
    <definedName name="_RCC8">#REF!</definedName>
    <definedName name="_RCC9" localSheetId="184">#REF!</definedName>
    <definedName name="_RCC9" localSheetId="193">#REF!</definedName>
    <definedName name="_RCC9" localSheetId="194">#REF!</definedName>
    <definedName name="_RCC9" localSheetId="202">#REF!</definedName>
    <definedName name="_RCC9" localSheetId="203">#REF!</definedName>
    <definedName name="_RCC9" localSheetId="99">#REF!</definedName>
    <definedName name="_RCC9" localSheetId="100">#REF!</definedName>
    <definedName name="_RCC9" localSheetId="101">#REF!</definedName>
    <definedName name="_RCC9" localSheetId="102">#REF!</definedName>
    <definedName name="_RCC9" localSheetId="44">#REF!</definedName>
    <definedName name="_RCC9" localSheetId="45">#REF!</definedName>
    <definedName name="_RCC9" localSheetId="46">#REF!</definedName>
    <definedName name="_RCC9" localSheetId="47">#REF!</definedName>
    <definedName name="_RCC9" localSheetId="48">#REF!</definedName>
    <definedName name="_RCC9" localSheetId="49">#REF!</definedName>
    <definedName name="_RCC9" localSheetId="51">#REF!</definedName>
    <definedName name="_RCC9" localSheetId="52">#REF!</definedName>
    <definedName name="_RCC9" localSheetId="53">#REF!</definedName>
    <definedName name="_RCC9" localSheetId="54">#REF!</definedName>
    <definedName name="_RCC9" localSheetId="55">#REF!</definedName>
    <definedName name="_RCC9" localSheetId="56">#REF!</definedName>
    <definedName name="_RCC9" localSheetId="57">#REF!</definedName>
    <definedName name="_RCC9" localSheetId="96">#REF!</definedName>
    <definedName name="_RCC9" localSheetId="97">#REF!</definedName>
    <definedName name="_RCC9" localSheetId="98">#REF!</definedName>
    <definedName name="_RCC9">#REF!</definedName>
    <definedName name="_RCC98" localSheetId="184">#REF!</definedName>
    <definedName name="_RCC98" localSheetId="193">#REF!</definedName>
    <definedName name="_RCC98" localSheetId="194">#REF!</definedName>
    <definedName name="_RCC98" localSheetId="202">#REF!</definedName>
    <definedName name="_RCC98" localSheetId="203">#REF!</definedName>
    <definedName name="_RCC98" localSheetId="99">#REF!</definedName>
    <definedName name="_RCC98" localSheetId="100">#REF!</definedName>
    <definedName name="_RCC98" localSheetId="101">#REF!</definedName>
    <definedName name="_RCC98" localSheetId="102">#REF!</definedName>
    <definedName name="_RCC98" localSheetId="44">#REF!</definedName>
    <definedName name="_RCC98" localSheetId="45">#REF!</definedName>
    <definedName name="_RCC98" localSheetId="46">#REF!</definedName>
    <definedName name="_RCC98" localSheetId="47">#REF!</definedName>
    <definedName name="_RCC98" localSheetId="48">#REF!</definedName>
    <definedName name="_RCC98" localSheetId="49">#REF!</definedName>
    <definedName name="_RCC98" localSheetId="51">#REF!</definedName>
    <definedName name="_RCC98" localSheetId="52">#REF!</definedName>
    <definedName name="_RCC98" localSheetId="53">#REF!</definedName>
    <definedName name="_RCC98" localSheetId="54">#REF!</definedName>
    <definedName name="_RCC98" localSheetId="55">#REF!</definedName>
    <definedName name="_RCC98" localSheetId="56">#REF!</definedName>
    <definedName name="_RCC98" localSheetId="57">#REF!</definedName>
    <definedName name="_RCC98" localSheetId="96">#REF!</definedName>
    <definedName name="_RCC98" localSheetId="97">#REF!</definedName>
    <definedName name="_RCC98" localSheetId="98">#REF!</definedName>
    <definedName name="_RCC98">#REF!</definedName>
    <definedName name="_RCC99" localSheetId="184">#REF!</definedName>
    <definedName name="_RCC99" localSheetId="193">#REF!</definedName>
    <definedName name="_RCC99" localSheetId="194">#REF!</definedName>
    <definedName name="_RCC99" localSheetId="202">#REF!</definedName>
    <definedName name="_RCC99" localSheetId="203">#REF!</definedName>
    <definedName name="_RCC99" localSheetId="99">#REF!</definedName>
    <definedName name="_RCC99" localSheetId="100">#REF!</definedName>
    <definedName name="_RCC99" localSheetId="101">#REF!</definedName>
    <definedName name="_RCC99" localSheetId="102">#REF!</definedName>
    <definedName name="_RCC99" localSheetId="44">#REF!</definedName>
    <definedName name="_RCC99" localSheetId="45">#REF!</definedName>
    <definedName name="_RCC99" localSheetId="46">#REF!</definedName>
    <definedName name="_RCC99" localSheetId="47">#REF!</definedName>
    <definedName name="_RCC99" localSheetId="48">#REF!</definedName>
    <definedName name="_RCC99" localSheetId="49">#REF!</definedName>
    <definedName name="_RCC99" localSheetId="51">#REF!</definedName>
    <definedName name="_RCC99" localSheetId="52">#REF!</definedName>
    <definedName name="_RCC99" localSheetId="53">#REF!</definedName>
    <definedName name="_RCC99" localSheetId="54">#REF!</definedName>
    <definedName name="_RCC99" localSheetId="55">#REF!</definedName>
    <definedName name="_RCC99" localSheetId="56">#REF!</definedName>
    <definedName name="_RCC99" localSheetId="57">#REF!</definedName>
    <definedName name="_RCC99" localSheetId="96">#REF!</definedName>
    <definedName name="_RCC99" localSheetId="97">#REF!</definedName>
    <definedName name="_RCC99" localSheetId="98">#REF!</definedName>
    <definedName name="_RCC99">#REF!</definedName>
    <definedName name="_red16" localSheetId="184">#REF!</definedName>
    <definedName name="_red16" localSheetId="193">#REF!</definedName>
    <definedName name="_red16" localSheetId="194">#REF!</definedName>
    <definedName name="_red16" localSheetId="202">#REF!</definedName>
    <definedName name="_red16" localSheetId="203">#REF!</definedName>
    <definedName name="_red16" localSheetId="206">#REF!</definedName>
    <definedName name="_red16">#REF!</definedName>
    <definedName name="_red17" localSheetId="184">#REF!</definedName>
    <definedName name="_red17" localSheetId="193">#REF!</definedName>
    <definedName name="_red17" localSheetId="194">#REF!</definedName>
    <definedName name="_red17" localSheetId="202">#REF!</definedName>
    <definedName name="_red17" localSheetId="203">#REF!</definedName>
    <definedName name="_red17" localSheetId="206">#REF!</definedName>
    <definedName name="_red17">#REF!</definedName>
    <definedName name="_red18" localSheetId="184">#REF!</definedName>
    <definedName name="_red18" localSheetId="193">#REF!</definedName>
    <definedName name="_red18" localSheetId="194">#REF!</definedName>
    <definedName name="_red18" localSheetId="202">#REF!</definedName>
    <definedName name="_red18" localSheetId="203">#REF!</definedName>
    <definedName name="_red18" localSheetId="206">#REF!</definedName>
    <definedName name="_red18">#REF!</definedName>
    <definedName name="_red19" localSheetId="184">#REF!</definedName>
    <definedName name="_red19" localSheetId="193">#REF!</definedName>
    <definedName name="_red19" localSheetId="194">#REF!</definedName>
    <definedName name="_red19" localSheetId="202">#REF!</definedName>
    <definedName name="_red19" localSheetId="203">#REF!</definedName>
    <definedName name="_red19" localSheetId="206">#REF!</definedName>
    <definedName name="_red19">#REF!</definedName>
    <definedName name="_red2" localSheetId="184">#REF!</definedName>
    <definedName name="_red2" localSheetId="193">#REF!</definedName>
    <definedName name="_red2" localSheetId="194">#REF!</definedName>
    <definedName name="_red2" localSheetId="202">#REF!</definedName>
    <definedName name="_red2" localSheetId="203">#REF!</definedName>
    <definedName name="_red2" localSheetId="206">#REF!</definedName>
    <definedName name="_red2">#REF!</definedName>
    <definedName name="_red20" localSheetId="184">#REF!</definedName>
    <definedName name="_red20" localSheetId="193">#REF!</definedName>
    <definedName name="_red20" localSheetId="194">#REF!</definedName>
    <definedName name="_red20" localSheetId="202">#REF!</definedName>
    <definedName name="_red20" localSheetId="203">#REF!</definedName>
    <definedName name="_red20" localSheetId="206">#REF!</definedName>
    <definedName name="_red20">#REF!</definedName>
    <definedName name="_red22" localSheetId="184">#REF!</definedName>
    <definedName name="_red22" localSheetId="193">#REF!</definedName>
    <definedName name="_red22" localSheetId="194">#REF!</definedName>
    <definedName name="_red22" localSheetId="202">#REF!</definedName>
    <definedName name="_red22" localSheetId="203">#REF!</definedName>
    <definedName name="_red22" localSheetId="206">#REF!</definedName>
    <definedName name="_red22">#REF!</definedName>
    <definedName name="_RED3">"Check Box 8"</definedName>
    <definedName name="_red4" localSheetId="127">#REF!</definedName>
    <definedName name="_red4" localSheetId="134">#REF!</definedName>
    <definedName name="_red4" localSheetId="178">#REF!</definedName>
    <definedName name="_red4" localSheetId="184">#REF!</definedName>
    <definedName name="_red4" localSheetId="193">#REF!</definedName>
    <definedName name="_red4" localSheetId="194">#REF!</definedName>
    <definedName name="_red4" localSheetId="121">#REF!</definedName>
    <definedName name="_red4" localSheetId="202">#REF!</definedName>
    <definedName name="_red4" localSheetId="203">#REF!</definedName>
    <definedName name="_red4" localSheetId="204">#REF!</definedName>
    <definedName name="_red4" localSheetId="205">#REF!</definedName>
    <definedName name="_red4" localSheetId="206">#REF!</definedName>
    <definedName name="_red4">#REF!</definedName>
    <definedName name="_ref2" localSheetId="193">#REF!</definedName>
    <definedName name="_ref2" localSheetId="194">#REF!</definedName>
    <definedName name="_ref2" localSheetId="202">#REF!</definedName>
    <definedName name="_ref2" localSheetId="203">#REF!</definedName>
    <definedName name="_ref2" localSheetId="204">#REF!</definedName>
    <definedName name="_ref2" localSheetId="205">#REF!</definedName>
    <definedName name="_ref2" localSheetId="206">#REF!</definedName>
    <definedName name="_ref2">#REF!</definedName>
    <definedName name="_REG1" localSheetId="127">#REF!</definedName>
    <definedName name="_REG1" localSheetId="134">#REF!</definedName>
    <definedName name="_REG1" localSheetId="178">#REF!</definedName>
    <definedName name="_REG1" localSheetId="184">#REF!</definedName>
    <definedName name="_REG1" localSheetId="193">#REF!</definedName>
    <definedName name="_REG1" localSheetId="194">#REF!</definedName>
    <definedName name="_REG1" localSheetId="121">#REF!</definedName>
    <definedName name="_REG1" localSheetId="202">#REF!</definedName>
    <definedName name="_REG1" localSheetId="203">#REF!</definedName>
    <definedName name="_REG1" localSheetId="206">#REF!</definedName>
    <definedName name="_REG1">#REF!</definedName>
    <definedName name="_REG2" localSheetId="127">#REF!</definedName>
    <definedName name="_REG2" localSheetId="134">#REF!</definedName>
    <definedName name="_REG2" localSheetId="178">#REF!</definedName>
    <definedName name="_REG2" localSheetId="184">#REF!</definedName>
    <definedName name="_REG2" localSheetId="193">#REF!</definedName>
    <definedName name="_REG2" localSheetId="194">#REF!</definedName>
    <definedName name="_REG2" localSheetId="121">#REF!</definedName>
    <definedName name="_REG2" localSheetId="202">#REF!</definedName>
    <definedName name="_REG2" localSheetId="203">#REF!</definedName>
    <definedName name="_REG2" localSheetId="206">#REF!</definedName>
    <definedName name="_REG2">#REF!</definedName>
    <definedName name="_reg3" localSheetId="184">#REF!</definedName>
    <definedName name="_reg3" localSheetId="193">#REF!</definedName>
    <definedName name="_reg3" localSheetId="194">#REF!</definedName>
    <definedName name="_reg3" localSheetId="202">#REF!</definedName>
    <definedName name="_reg3" localSheetId="203">#REF!</definedName>
    <definedName name="_reg3" localSheetId="206">#REF!</definedName>
    <definedName name="_reg3">#REF!</definedName>
    <definedName name="_Regression_Int" hidden="1">1</definedName>
    <definedName name="_Regression_Out" localSheetId="127" hidden="1">#REF!</definedName>
    <definedName name="_Regression_Out" localSheetId="129" hidden="1">#REF!</definedName>
    <definedName name="_Regression_Out" localSheetId="130" hidden="1">#REF!</definedName>
    <definedName name="_Regression_Out" localSheetId="132" hidden="1">#REF!</definedName>
    <definedName name="_Regression_Out" localSheetId="133" hidden="1">#REF!</definedName>
    <definedName name="_Regression_Out" localSheetId="134" hidden="1">#REF!</definedName>
    <definedName name="_Regression_Out" localSheetId="178" hidden="1">#REF!</definedName>
    <definedName name="_Regression_Out" localSheetId="184" hidden="1">#REF!</definedName>
    <definedName name="_Regression_Out" localSheetId="193" hidden="1">#REF!</definedName>
    <definedName name="_Regression_Out" localSheetId="194" hidden="1">#REF!</definedName>
    <definedName name="_Regression_Out" localSheetId="121" hidden="1">#REF!</definedName>
    <definedName name="_Regression_Out" localSheetId="202" hidden="1">#REF!</definedName>
    <definedName name="_Regression_Out" localSheetId="203" hidden="1">#REF!</definedName>
    <definedName name="_Regression_Out" localSheetId="204" hidden="1">#REF!</definedName>
    <definedName name="_Regression_Out" localSheetId="205" hidden="1">#REF!</definedName>
    <definedName name="_Regression_Out" localSheetId="206" hidden="1">#REF!</definedName>
    <definedName name="_Regression_Out" localSheetId="99" hidden="1">#REF!</definedName>
    <definedName name="_Regression_Out" localSheetId="14" hidden="1">#REF!</definedName>
    <definedName name="_Regression_Out" localSheetId="16" hidden="1">#REF!</definedName>
    <definedName name="_Regression_Out" localSheetId="1" hidden="1">#REF!</definedName>
    <definedName name="_Regression_Out" localSheetId="19" hidden="1">#REF!</definedName>
    <definedName name="_Regression_Out" localSheetId="20" hidden="1">#REF!</definedName>
    <definedName name="_Regression_Out" localSheetId="38" hidden="1">#REF!</definedName>
    <definedName name="_Regression_Out" localSheetId="39" hidden="1">#REF!</definedName>
    <definedName name="_Regression_Out" localSheetId="40" hidden="1">#REF!</definedName>
    <definedName name="_Regression_Out" localSheetId="41" hidden="1">#REF!</definedName>
    <definedName name="_Regression_Out" localSheetId="42" hidden="1">#REF!</definedName>
    <definedName name="_Regression_Out" localSheetId="43" hidden="1">#REF!</definedName>
    <definedName name="_Regression_Out" localSheetId="44" hidden="1">#REF!</definedName>
    <definedName name="_Regression_Out" localSheetId="45" hidden="1">#REF!</definedName>
    <definedName name="_Regression_Out" localSheetId="46" hidden="1">#REF!</definedName>
    <definedName name="_Regression_Out" localSheetId="47" hidden="1">#REF!</definedName>
    <definedName name="_Regression_Out" localSheetId="48" hidden="1">#REF!</definedName>
    <definedName name="_Regression_Out" localSheetId="49" hidden="1">#REF!</definedName>
    <definedName name="_Regression_Out" localSheetId="51" hidden="1">#REF!</definedName>
    <definedName name="_Regression_Out" localSheetId="52" hidden="1">#REF!</definedName>
    <definedName name="_Regression_Out" localSheetId="53" hidden="1">#REF!</definedName>
    <definedName name="_Regression_Out" localSheetId="61" hidden="1">#REF!</definedName>
    <definedName name="_Regression_Out" localSheetId="62" hidden="1">#REF!</definedName>
    <definedName name="_Regression_Out" localSheetId="63" hidden="1">#REF!</definedName>
    <definedName name="_Regression_Out" localSheetId="64" hidden="1">#REF!</definedName>
    <definedName name="_Regression_Out" localSheetId="70" hidden="1">#REF!</definedName>
    <definedName name="_Regression_Out" localSheetId="78" hidden="1">#REF!</definedName>
    <definedName name="_Regression_Out" localSheetId="79" hidden="1">#REF!</definedName>
    <definedName name="_Regression_Out" localSheetId="87" hidden="1">#REF!</definedName>
    <definedName name="_Regression_Out" localSheetId="88" hidden="1">#REF!</definedName>
    <definedName name="_Regression_Out" hidden="1">#REF!</definedName>
    <definedName name="_Regression_X" localSheetId="127" hidden="1">#REF!</definedName>
    <definedName name="_Regression_X" localSheetId="129" hidden="1">#REF!</definedName>
    <definedName name="_Regression_X" localSheetId="130" hidden="1">#REF!</definedName>
    <definedName name="_Regression_X" localSheetId="132" hidden="1">#REF!</definedName>
    <definedName name="_Regression_X" localSheetId="133" hidden="1">#REF!</definedName>
    <definedName name="_Regression_X" localSheetId="134" hidden="1">#REF!</definedName>
    <definedName name="_Regression_X" localSheetId="178" hidden="1">#REF!</definedName>
    <definedName name="_Regression_X" localSheetId="184" hidden="1">#REF!</definedName>
    <definedName name="_Regression_X" localSheetId="193" hidden="1">#REF!</definedName>
    <definedName name="_Regression_X" localSheetId="194" hidden="1">#REF!</definedName>
    <definedName name="_Regression_X" localSheetId="121" hidden="1">#REF!</definedName>
    <definedName name="_Regression_X" localSheetId="202" hidden="1">#REF!</definedName>
    <definedName name="_Regression_X" localSheetId="203" hidden="1">#REF!</definedName>
    <definedName name="_Regression_X" localSheetId="204" hidden="1">#REF!</definedName>
    <definedName name="_Regression_X" localSheetId="205" hidden="1">#REF!</definedName>
    <definedName name="_Regression_X" localSheetId="206" hidden="1">#REF!</definedName>
    <definedName name="_Regression_X" localSheetId="99" hidden="1">#REF!</definedName>
    <definedName name="_Regression_X" localSheetId="14" hidden="1">#REF!</definedName>
    <definedName name="_Regression_X" localSheetId="16" hidden="1">#REF!</definedName>
    <definedName name="_Regression_X" localSheetId="1" hidden="1">#REF!</definedName>
    <definedName name="_Regression_X" localSheetId="19" hidden="1">#REF!</definedName>
    <definedName name="_Regression_X" localSheetId="20" hidden="1">#REF!</definedName>
    <definedName name="_Regression_X" localSheetId="38" hidden="1">#REF!</definedName>
    <definedName name="_Regression_X" localSheetId="39" hidden="1">#REF!</definedName>
    <definedName name="_Regression_X" localSheetId="40" hidden="1">#REF!</definedName>
    <definedName name="_Regression_X" localSheetId="41" hidden="1">#REF!</definedName>
    <definedName name="_Regression_X" localSheetId="42" hidden="1">#REF!</definedName>
    <definedName name="_Regression_X" localSheetId="43" hidden="1">#REF!</definedName>
    <definedName name="_Regression_X" localSheetId="44" hidden="1">#REF!</definedName>
    <definedName name="_Regression_X" localSheetId="45" hidden="1">#REF!</definedName>
    <definedName name="_Regression_X" localSheetId="46" hidden="1">#REF!</definedName>
    <definedName name="_Regression_X" localSheetId="47" hidden="1">#REF!</definedName>
    <definedName name="_Regression_X" localSheetId="48" hidden="1">#REF!</definedName>
    <definedName name="_Regression_X" localSheetId="49" hidden="1">#REF!</definedName>
    <definedName name="_Regression_X" localSheetId="51" hidden="1">#REF!</definedName>
    <definedName name="_Regression_X" localSheetId="52" hidden="1">#REF!</definedName>
    <definedName name="_Regression_X" localSheetId="53" hidden="1">#REF!</definedName>
    <definedName name="_Regression_X" localSheetId="61" hidden="1">#REF!</definedName>
    <definedName name="_Regression_X" localSheetId="62" hidden="1">#REF!</definedName>
    <definedName name="_Regression_X" localSheetId="63" hidden="1">#REF!</definedName>
    <definedName name="_Regression_X" localSheetId="64" hidden="1">#REF!</definedName>
    <definedName name="_Regression_X" localSheetId="70" hidden="1">#REF!</definedName>
    <definedName name="_Regression_X" localSheetId="78" hidden="1">#REF!</definedName>
    <definedName name="_Regression_X" localSheetId="79" hidden="1">#REF!</definedName>
    <definedName name="_Regression_X" localSheetId="87" hidden="1">#REF!</definedName>
    <definedName name="_Regression_X" localSheetId="88" hidden="1">#REF!</definedName>
    <definedName name="_Regression_X" hidden="1">#REF!</definedName>
    <definedName name="_Regression_Y" localSheetId="127" hidden="1">#REF!</definedName>
    <definedName name="_Regression_Y" localSheetId="129" hidden="1">#REF!</definedName>
    <definedName name="_Regression_Y" localSheetId="130" hidden="1">#REF!</definedName>
    <definedName name="_Regression_Y" localSheetId="132" hidden="1">#REF!</definedName>
    <definedName name="_Regression_Y" localSheetId="133" hidden="1">#REF!</definedName>
    <definedName name="_Regression_Y" localSheetId="134" hidden="1">#REF!</definedName>
    <definedName name="_Regression_Y" localSheetId="178" hidden="1">#REF!</definedName>
    <definedName name="_Regression_Y" localSheetId="184" hidden="1">#REF!</definedName>
    <definedName name="_Regression_Y" localSheetId="193" hidden="1">#REF!</definedName>
    <definedName name="_Regression_Y" localSheetId="194" hidden="1">#REF!</definedName>
    <definedName name="_Regression_Y" localSheetId="121" hidden="1">#REF!</definedName>
    <definedName name="_Regression_Y" localSheetId="202" hidden="1">#REF!</definedName>
    <definedName name="_Regression_Y" localSheetId="203" hidden="1">#REF!</definedName>
    <definedName name="_Regression_Y" localSheetId="204" hidden="1">#REF!</definedName>
    <definedName name="_Regression_Y" localSheetId="205" hidden="1">#REF!</definedName>
    <definedName name="_Regression_Y" localSheetId="206" hidden="1">#REF!</definedName>
    <definedName name="_Regression_Y" localSheetId="99" hidden="1">#REF!</definedName>
    <definedName name="_Regression_Y" localSheetId="14" hidden="1">#REF!</definedName>
    <definedName name="_Regression_Y" localSheetId="16" hidden="1">#REF!</definedName>
    <definedName name="_Regression_Y" localSheetId="1" hidden="1">#REF!</definedName>
    <definedName name="_Regression_Y" localSheetId="19" hidden="1">#REF!</definedName>
    <definedName name="_Regression_Y" localSheetId="20" hidden="1">#REF!</definedName>
    <definedName name="_Regression_Y" localSheetId="38" hidden="1">#REF!</definedName>
    <definedName name="_Regression_Y" localSheetId="39" hidden="1">#REF!</definedName>
    <definedName name="_Regression_Y" localSheetId="40" hidden="1">#REF!</definedName>
    <definedName name="_Regression_Y" localSheetId="41" hidden="1">#REF!</definedName>
    <definedName name="_Regression_Y" localSheetId="42" hidden="1">#REF!</definedName>
    <definedName name="_Regression_Y" localSheetId="43" hidden="1">#REF!</definedName>
    <definedName name="_Regression_Y" localSheetId="44" hidden="1">#REF!</definedName>
    <definedName name="_Regression_Y" localSheetId="45" hidden="1">#REF!</definedName>
    <definedName name="_Regression_Y" localSheetId="46" hidden="1">#REF!</definedName>
    <definedName name="_Regression_Y" localSheetId="47" hidden="1">#REF!</definedName>
    <definedName name="_Regression_Y" localSheetId="48" hidden="1">#REF!</definedName>
    <definedName name="_Regression_Y" localSheetId="49" hidden="1">#REF!</definedName>
    <definedName name="_Regression_Y" localSheetId="51" hidden="1">#REF!</definedName>
    <definedName name="_Regression_Y" localSheetId="52" hidden="1">#REF!</definedName>
    <definedName name="_Regression_Y" localSheetId="53" hidden="1">#REF!</definedName>
    <definedName name="_Regression_Y" localSheetId="61" hidden="1">#REF!</definedName>
    <definedName name="_Regression_Y" localSheetId="62" hidden="1">#REF!</definedName>
    <definedName name="_Regression_Y" localSheetId="63" hidden="1">#REF!</definedName>
    <definedName name="_Regression_Y" localSheetId="64" hidden="1">#REF!</definedName>
    <definedName name="_Regression_Y" localSheetId="70" hidden="1">#REF!</definedName>
    <definedName name="_Regression_Y" localSheetId="78" hidden="1">#REF!</definedName>
    <definedName name="_Regression_Y" localSheetId="79" hidden="1">#REF!</definedName>
    <definedName name="_Regression_Y" localSheetId="87" hidden="1">#REF!</definedName>
    <definedName name="_Regression_Y" localSheetId="88" hidden="1">#REF!</definedName>
    <definedName name="_Regression_Y" hidden="1">#REF!</definedName>
    <definedName name="_RES2" localSheetId="127">#REF!</definedName>
    <definedName name="_RES2" localSheetId="134">#REF!</definedName>
    <definedName name="_RES2" localSheetId="178">#REF!</definedName>
    <definedName name="_RES2" localSheetId="184">#REF!</definedName>
    <definedName name="_RES2" localSheetId="193">#REF!</definedName>
    <definedName name="_RES2" localSheetId="194">#REF!</definedName>
    <definedName name="_RES2" localSheetId="121">#REF!</definedName>
    <definedName name="_RES2" localSheetId="202">#REF!</definedName>
    <definedName name="_RES2" localSheetId="203">#REF!</definedName>
    <definedName name="_RES2" localSheetId="204">#REF!</definedName>
    <definedName name="_RES2" localSheetId="205">#REF!</definedName>
    <definedName name="_RES2" localSheetId="206">#REF!</definedName>
    <definedName name="_RES2">#REF!</definedName>
    <definedName name="_RM1" localSheetId="134">#REF!</definedName>
    <definedName name="_RM1" localSheetId="178">#REF!</definedName>
    <definedName name="_RM1" localSheetId="184">#REF!</definedName>
    <definedName name="_RM1" localSheetId="193">#REF!</definedName>
    <definedName name="_RM1" localSheetId="194">#REF!</definedName>
    <definedName name="_RM1" localSheetId="202">#REF!</definedName>
    <definedName name="_RM1" localSheetId="203">#REF!</definedName>
    <definedName name="_RM1" localSheetId="204">#REF!</definedName>
    <definedName name="_RM1" localSheetId="205">#REF!</definedName>
    <definedName name="_RM1" localSheetId="206">#REF!</definedName>
    <definedName name="_RM1" localSheetId="99">#REF!</definedName>
    <definedName name="_RM1" localSheetId="38">#REF!</definedName>
    <definedName name="_RM1" localSheetId="39">#REF!</definedName>
    <definedName name="_RM1" localSheetId="40">#REF!</definedName>
    <definedName name="_RM1" localSheetId="41">#REF!</definedName>
    <definedName name="_RM1" localSheetId="42">#REF!</definedName>
    <definedName name="_RM1" localSheetId="43">#REF!</definedName>
    <definedName name="_RM1" localSheetId="44">#REF!</definedName>
    <definedName name="_RM1" localSheetId="45">#REF!</definedName>
    <definedName name="_RM1" localSheetId="46">#REF!</definedName>
    <definedName name="_RM1" localSheetId="47">#REF!</definedName>
    <definedName name="_RM1" localSheetId="48">#REF!</definedName>
    <definedName name="_RM1" localSheetId="49">#REF!</definedName>
    <definedName name="_RM1" localSheetId="51">#REF!</definedName>
    <definedName name="_RM1" localSheetId="52">#REF!</definedName>
    <definedName name="_RM1" localSheetId="53">#REF!</definedName>
    <definedName name="_RM1">#REF!</definedName>
    <definedName name="_RM2" localSheetId="134">#REF!</definedName>
    <definedName name="_RM2" localSheetId="178">#REF!</definedName>
    <definedName name="_RM2" localSheetId="184">#REF!</definedName>
    <definedName name="_RM2" localSheetId="193">#REF!</definedName>
    <definedName name="_RM2" localSheetId="194">#REF!</definedName>
    <definedName name="_RM2" localSheetId="202">#REF!</definedName>
    <definedName name="_RM2" localSheetId="203">#REF!</definedName>
    <definedName name="_RM2" localSheetId="204">#REF!</definedName>
    <definedName name="_RM2" localSheetId="205">#REF!</definedName>
    <definedName name="_RM2" localSheetId="206">#REF!</definedName>
    <definedName name="_RM2" localSheetId="99">#REF!</definedName>
    <definedName name="_RM2" localSheetId="38">#REF!</definedName>
    <definedName name="_RM2" localSheetId="39">#REF!</definedName>
    <definedName name="_RM2" localSheetId="40">#REF!</definedName>
    <definedName name="_RM2" localSheetId="41">#REF!</definedName>
    <definedName name="_RM2" localSheetId="42">#REF!</definedName>
    <definedName name="_RM2" localSheetId="43">#REF!</definedName>
    <definedName name="_RM2" localSheetId="44">#REF!</definedName>
    <definedName name="_RM2" localSheetId="45">#REF!</definedName>
    <definedName name="_RM2" localSheetId="46">#REF!</definedName>
    <definedName name="_RM2" localSheetId="47">#REF!</definedName>
    <definedName name="_RM2" localSheetId="48">#REF!</definedName>
    <definedName name="_RM2" localSheetId="49">#REF!</definedName>
    <definedName name="_RM2" localSheetId="51">#REF!</definedName>
    <definedName name="_RM2" localSheetId="52">#REF!</definedName>
    <definedName name="_RM2" localSheetId="53">#REF!</definedName>
    <definedName name="_RM2">#REF!</definedName>
    <definedName name="_S" localSheetId="193">#REF!</definedName>
    <definedName name="_S" localSheetId="194">#REF!</definedName>
    <definedName name="_S" localSheetId="202">#REF!</definedName>
    <definedName name="_S" localSheetId="203">#REF!</definedName>
    <definedName name="_S" localSheetId="99">#REF!</definedName>
    <definedName name="_S" localSheetId="100">#REF!</definedName>
    <definedName name="_S" localSheetId="101">#REF!</definedName>
    <definedName name="_S" localSheetId="102">#REF!</definedName>
    <definedName name="_S" localSheetId="39">#REF!</definedName>
    <definedName name="_S" localSheetId="40">#REF!</definedName>
    <definedName name="_S" localSheetId="41">#REF!</definedName>
    <definedName name="_S" localSheetId="42">#REF!</definedName>
    <definedName name="_S" localSheetId="43">#REF!</definedName>
    <definedName name="_S" localSheetId="44">#REF!</definedName>
    <definedName name="_S" localSheetId="45">#REF!</definedName>
    <definedName name="_S" localSheetId="46">#REF!</definedName>
    <definedName name="_S" localSheetId="47">#REF!</definedName>
    <definedName name="_S" localSheetId="48">#REF!</definedName>
    <definedName name="_S" localSheetId="49">#REF!</definedName>
    <definedName name="_S" localSheetId="51">#REF!</definedName>
    <definedName name="_S" localSheetId="52">#REF!</definedName>
    <definedName name="_S" localSheetId="53">#REF!</definedName>
    <definedName name="_S" localSheetId="54">#REF!</definedName>
    <definedName name="_S" localSheetId="55">#REF!</definedName>
    <definedName name="_S" localSheetId="56">#REF!</definedName>
    <definedName name="_S" localSheetId="57">#REF!</definedName>
    <definedName name="_S" localSheetId="96">#REF!</definedName>
    <definedName name="_S" localSheetId="97">#REF!</definedName>
    <definedName name="_S" localSheetId="98">#REF!</definedName>
    <definedName name="_S">#REF!</definedName>
    <definedName name="_sadli" localSheetId="16" hidden="1">#REF!</definedName>
    <definedName name="_sadli" localSheetId="19" hidden="1">#REF!</definedName>
    <definedName name="_sadli" localSheetId="20" hidden="1">#REF!</definedName>
    <definedName name="_sadli" hidden="1">#REF!</definedName>
    <definedName name="_set6" localSheetId="134">#REF!</definedName>
    <definedName name="_set6" localSheetId="178">#REF!</definedName>
    <definedName name="_set6" localSheetId="184">#REF!</definedName>
    <definedName name="_set6" localSheetId="193">#REF!</definedName>
    <definedName name="_set6" localSheetId="194">#REF!</definedName>
    <definedName name="_set6" localSheetId="202">#REF!</definedName>
    <definedName name="_set6" localSheetId="203">#REF!</definedName>
    <definedName name="_set6">#REF!</definedName>
    <definedName name="_SNB1" localSheetId="193">OFFSET(#REF!,0,0,#REF!,1)</definedName>
    <definedName name="_SNB1" localSheetId="194">OFFSET(#REF!,0,0,#REF!,1)</definedName>
    <definedName name="_SNB1" localSheetId="202">OFFSET(#REF!,0,0,#REF!,1)</definedName>
    <definedName name="_SNB1" localSheetId="203">OFFSET(#REF!,0,0,#REF!,1)</definedName>
    <definedName name="_SNB1" localSheetId="204">OFFSET(#REF!,0,0,#REF!,1)</definedName>
    <definedName name="_SNB1" localSheetId="205">OFFSET(#REF!,0,0,#REF!,1)</definedName>
    <definedName name="_SNB1" localSheetId="206">OFFSET(#REF!,0,0,#REF!,1)</definedName>
    <definedName name="_SNB1" localSheetId="9">OFFSET(#REF!,0,0,#REF!,1)</definedName>
    <definedName name="_SNB1" localSheetId="112">OFFSET(#REF!,0,0,#REF!,1)</definedName>
    <definedName name="_SNB1">OFFSET(#REF!,0,0,#REF!,1)</definedName>
    <definedName name="_SNB2" localSheetId="193">OFFSET(#REF!,0,0,COUNTA(#REF!))</definedName>
    <definedName name="_SNB2" localSheetId="194">OFFSET(#REF!,0,0,COUNTA(#REF!))</definedName>
    <definedName name="_SNB2" localSheetId="202">OFFSET(#REF!,0,0,COUNTA(#REF!))</definedName>
    <definedName name="_SNB2" localSheetId="203">OFFSET(#REF!,0,0,COUNTA(#REF!))</definedName>
    <definedName name="_SNB2">OFFSET(#REF!,0,0,COUNTA(#REF!))</definedName>
    <definedName name="_SNB28" localSheetId="193">OFFSET(#REF!,0,0,#REF!,1)</definedName>
    <definedName name="_SNB28" localSheetId="194">OFFSET(#REF!,0,0,#REF!,1)</definedName>
    <definedName name="_SNB28" localSheetId="202">OFFSET(#REF!,0,0,#REF!,1)</definedName>
    <definedName name="_SNB28" localSheetId="203">OFFSET(#REF!,0,0,#REF!,1)</definedName>
    <definedName name="_SNB28" localSheetId="204">OFFSET(#REF!,0,0,#REF!,1)</definedName>
    <definedName name="_SNB28" localSheetId="205">OFFSET(#REF!,0,0,#REF!,1)</definedName>
    <definedName name="_SNB28" localSheetId="206">OFFSET(#REF!,0,0,#REF!,1)</definedName>
    <definedName name="_SNB28" localSheetId="112">OFFSET(#REF!,0,0,#REF!,1)</definedName>
    <definedName name="_SNB28">OFFSET(#REF!,0,0,#REF!,1)</definedName>
    <definedName name="_SNB4" localSheetId="193">OFFSET(#REF!,0,0,COUNTA(#REF!))</definedName>
    <definedName name="_SNB4" localSheetId="194">OFFSET(#REF!,0,0,COUNTA(#REF!))</definedName>
    <definedName name="_SNB4" localSheetId="202">OFFSET(#REF!,0,0,COUNTA(#REF!))</definedName>
    <definedName name="_SNB4" localSheetId="203">OFFSET(#REF!,0,0,COUNTA(#REF!))</definedName>
    <definedName name="_SNB4">OFFSET(#REF!,0,0,COUNTA(#REF!))</definedName>
    <definedName name="_SNB7" localSheetId="193">OFFSET(#REF!,0,0,#REF!,1)</definedName>
    <definedName name="_SNB7" localSheetId="194">OFFSET(#REF!,0,0,#REF!,1)</definedName>
    <definedName name="_SNB7" localSheetId="202">OFFSET(#REF!,0,0,#REF!,1)</definedName>
    <definedName name="_SNB7" localSheetId="203">OFFSET(#REF!,0,0,#REF!,1)</definedName>
    <definedName name="_SNB7" localSheetId="204">OFFSET(#REF!,0,0,#REF!,1)</definedName>
    <definedName name="_SNB7" localSheetId="205">OFFSET(#REF!,0,0,#REF!,1)</definedName>
    <definedName name="_SNB7" localSheetId="206">OFFSET(#REF!,0,0,#REF!,1)</definedName>
    <definedName name="_SNB7" localSheetId="112">OFFSET(#REF!,0,0,#REF!,1)</definedName>
    <definedName name="_SNB7">OFFSET(#REF!,0,0,#REF!,1)</definedName>
    <definedName name="_SNB84" localSheetId="193">OFFSET(#REF!,0,0,#REF!,1)</definedName>
    <definedName name="_SNB84" localSheetId="194">OFFSET(#REF!,0,0,#REF!,1)</definedName>
    <definedName name="_SNB84" localSheetId="202">OFFSET(#REF!,0,0,#REF!,1)</definedName>
    <definedName name="_SNB84" localSheetId="203">OFFSET(#REF!,0,0,#REF!,1)</definedName>
    <definedName name="_SNB84">OFFSET(#REF!,0,0,#REF!,1)</definedName>
    <definedName name="_Sort" localSheetId="127" hidden="1">#REF!</definedName>
    <definedName name="_Sort" localSheetId="129" hidden="1">#REF!</definedName>
    <definedName name="_Sort" localSheetId="130" hidden="1">#REF!</definedName>
    <definedName name="_Sort" localSheetId="132" hidden="1">#REF!</definedName>
    <definedName name="_Sort" localSheetId="133" hidden="1">#REF!</definedName>
    <definedName name="_Sort" localSheetId="134" hidden="1">#REF!</definedName>
    <definedName name="_Sort" localSheetId="178" hidden="1">#REF!</definedName>
    <definedName name="_Sort" localSheetId="184" hidden="1">#REF!</definedName>
    <definedName name="_Sort" localSheetId="193" hidden="1">#REF!</definedName>
    <definedName name="_Sort" localSheetId="194" hidden="1">#REF!</definedName>
    <definedName name="_Sort" localSheetId="121" hidden="1">#REF!</definedName>
    <definedName name="_Sort" localSheetId="202" hidden="1">#REF!</definedName>
    <definedName name="_Sort" localSheetId="203" hidden="1">#REF!</definedName>
    <definedName name="_Sort" localSheetId="204" hidden="1">#REF!</definedName>
    <definedName name="_Sort" localSheetId="205" hidden="1">#REF!</definedName>
    <definedName name="_Sort" localSheetId="206" hidden="1">#REF!</definedName>
    <definedName name="_Sort" localSheetId="0" hidden="1">#REF!</definedName>
    <definedName name="_Sort" localSheetId="99" hidden="1">#REF!</definedName>
    <definedName name="_Sort" localSheetId="100" hidden="1">#REF!</definedName>
    <definedName name="_Sort" localSheetId="101" hidden="1">#REF!</definedName>
    <definedName name="_Sort" localSheetId="102" hidden="1">#REF!</definedName>
    <definedName name="_Sort" localSheetId="104" hidden="1">#REF!</definedName>
    <definedName name="_Sort" localSheetId="105" hidden="1">#REF!</definedName>
    <definedName name="_Sort" localSheetId="108" hidden="1">#REF!</definedName>
    <definedName name="_Sort" localSheetId="109" hidden="1">#REF!</definedName>
    <definedName name="_Sort" localSheetId="110" hidden="1">#REF!</definedName>
    <definedName name="_Sort" localSheetId="14" hidden="1">#REF!</definedName>
    <definedName name="_Sort" localSheetId="16" hidden="1">#REF!</definedName>
    <definedName name="_Sort" localSheetId="1" hidden="1">#REF!</definedName>
    <definedName name="_Sort" localSheetId="19" hidden="1">#REF!</definedName>
    <definedName name="_Sort" localSheetId="20" hidden="1">#REF!</definedName>
    <definedName name="_Sort" localSheetId="2" hidden="1">#REF!</definedName>
    <definedName name="_Sort" localSheetId="38" hidden="1">#REF!</definedName>
    <definedName name="_Sort" localSheetId="39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49" hidden="1">#REF!</definedName>
    <definedName name="_Sort" localSheetId="51" hidden="1">#REF!</definedName>
    <definedName name="_Sort" localSheetId="52" hidden="1">#REF!</definedName>
    <definedName name="_Sort" localSheetId="53" hidden="1">#REF!</definedName>
    <definedName name="_Sort" localSheetId="54" hidden="1">#REF!</definedName>
    <definedName name="_Sort" localSheetId="55" hidden="1">#REF!</definedName>
    <definedName name="_Sort" localSheetId="56" hidden="1">#REF!</definedName>
    <definedName name="_Sort" localSheetId="57" hidden="1">#REF!</definedName>
    <definedName name="_Sort" localSheetId="65" hidden="1">#REF!</definedName>
    <definedName name="_Sort" localSheetId="66" hidden="1">#REF!</definedName>
    <definedName name="_Sort" localSheetId="70" hidden="1">#REF!</definedName>
    <definedName name="_Sort" localSheetId="72" hidden="1">#REF!</definedName>
    <definedName name="_Sort" localSheetId="73" hidden="1">#REF!</definedName>
    <definedName name="_Sort" localSheetId="74" hidden="1">#REF!</definedName>
    <definedName name="_Sort" localSheetId="75" hidden="1">#REF!</definedName>
    <definedName name="_Sort" localSheetId="76" hidden="1">#REF!</definedName>
    <definedName name="_Sort" localSheetId="78" hidden="1">#REF!</definedName>
    <definedName name="_Sort" localSheetId="79" hidden="1">#REF!</definedName>
    <definedName name="_Sort" localSheetId="80" hidden="1">#REF!</definedName>
    <definedName name="_Sort" localSheetId="81" hidden="1">#REF!</definedName>
    <definedName name="_Sort" localSheetId="82" hidden="1">#REF!</definedName>
    <definedName name="_Sort" localSheetId="85" hidden="1">#REF!</definedName>
    <definedName name="_Sort" localSheetId="86" hidden="1">#REF!</definedName>
    <definedName name="_Sort" localSheetId="87" hidden="1">#REF!</definedName>
    <definedName name="_Sort" localSheetId="88" hidden="1">#REF!</definedName>
    <definedName name="_Sort" localSheetId="8" hidden="1">#REF!</definedName>
    <definedName name="_Sort" localSheetId="96" hidden="1">#REF!</definedName>
    <definedName name="_Sort" localSheetId="97" hidden="1">#REF!</definedName>
    <definedName name="_Sort" localSheetId="98" hidden="1">#REF!</definedName>
    <definedName name="_Sort" hidden="1">#REF!</definedName>
    <definedName name="_sort01" localSheetId="193" hidden="1">#REF!</definedName>
    <definedName name="_sort01" localSheetId="194" hidden="1">#REF!</definedName>
    <definedName name="_sort01" localSheetId="202" hidden="1">#REF!</definedName>
    <definedName name="_sort01" localSheetId="203" hidden="1">#REF!</definedName>
    <definedName name="_sort01" localSheetId="99" hidden="1">#REF!</definedName>
    <definedName name="_sort01" localSheetId="100" hidden="1">#REF!</definedName>
    <definedName name="_sort01" localSheetId="101" hidden="1">#REF!</definedName>
    <definedName name="_sort01" localSheetId="102" hidden="1">#REF!</definedName>
    <definedName name="_sort01" localSheetId="109" hidden="1">#REF!</definedName>
    <definedName name="_sort01" localSheetId="44" hidden="1">#REF!</definedName>
    <definedName name="_sort01" localSheetId="45" hidden="1">#REF!</definedName>
    <definedName name="_sort01" localSheetId="46" hidden="1">#REF!</definedName>
    <definedName name="_sort01" localSheetId="47" hidden="1">#REF!</definedName>
    <definedName name="_sort01" localSheetId="48" hidden="1">#REF!</definedName>
    <definedName name="_sort01" localSheetId="49" hidden="1">#REF!</definedName>
    <definedName name="_sort01" localSheetId="51" hidden="1">#REF!</definedName>
    <definedName name="_sort01" localSheetId="52" hidden="1">#REF!</definedName>
    <definedName name="_sort01" localSheetId="53" hidden="1">#REF!</definedName>
    <definedName name="_sort01" localSheetId="54" hidden="1">#REF!</definedName>
    <definedName name="_sort01" localSheetId="55" hidden="1">#REF!</definedName>
    <definedName name="_sort01" localSheetId="56" hidden="1">#REF!</definedName>
    <definedName name="_sort01" localSheetId="57" hidden="1">#REF!</definedName>
    <definedName name="_sort01" localSheetId="96" hidden="1">#REF!</definedName>
    <definedName name="_sort01" localSheetId="97" hidden="1">#REF!</definedName>
    <definedName name="_sort01" localSheetId="98" hidden="1">#REF!</definedName>
    <definedName name="_sort01" hidden="1">#REF!</definedName>
    <definedName name="_sort1" localSheetId="193" hidden="1">#REF!</definedName>
    <definedName name="_sort1" localSheetId="194" hidden="1">#REF!</definedName>
    <definedName name="_sort1" localSheetId="202" hidden="1">#REF!</definedName>
    <definedName name="_sort1" localSheetId="203" hidden="1">#REF!</definedName>
    <definedName name="_sort1" localSheetId="99" hidden="1">#REF!</definedName>
    <definedName name="_sort1" localSheetId="100" hidden="1">#REF!</definedName>
    <definedName name="_sort1" localSheetId="101" hidden="1">#REF!</definedName>
    <definedName name="_sort1" localSheetId="102" hidden="1">#REF!</definedName>
    <definedName name="_sort1" localSheetId="109" hidden="1">#REF!</definedName>
    <definedName name="_sort1" localSheetId="44" hidden="1">#REF!</definedName>
    <definedName name="_sort1" localSheetId="45" hidden="1">#REF!</definedName>
    <definedName name="_sort1" localSheetId="46" hidden="1">#REF!</definedName>
    <definedName name="_sort1" localSheetId="47" hidden="1">#REF!</definedName>
    <definedName name="_sort1" localSheetId="48" hidden="1">#REF!</definedName>
    <definedName name="_sort1" localSheetId="49" hidden="1">#REF!</definedName>
    <definedName name="_sort1" localSheetId="51" hidden="1">#REF!</definedName>
    <definedName name="_sort1" localSheetId="52" hidden="1">#REF!</definedName>
    <definedName name="_sort1" localSheetId="53" hidden="1">#REF!</definedName>
    <definedName name="_sort1" localSheetId="54" hidden="1">#REF!</definedName>
    <definedName name="_sort1" localSheetId="55" hidden="1">#REF!</definedName>
    <definedName name="_sort1" localSheetId="56" hidden="1">#REF!</definedName>
    <definedName name="_sort1" localSheetId="57" hidden="1">#REF!</definedName>
    <definedName name="_sort1" localSheetId="96" hidden="1">#REF!</definedName>
    <definedName name="_sort1" localSheetId="97" hidden="1">#REF!</definedName>
    <definedName name="_sort1" localSheetId="98" hidden="1">#REF!</definedName>
    <definedName name="_sort1" hidden="1">#REF!</definedName>
    <definedName name="_Sort2" localSheetId="127" hidden="1">#REF!</definedName>
    <definedName name="_Sort2" localSheetId="129" hidden="1">#REF!</definedName>
    <definedName name="_Sort2" localSheetId="130" hidden="1">#REF!</definedName>
    <definedName name="_Sort2" localSheetId="132" hidden="1">#REF!</definedName>
    <definedName name="_Sort2" localSheetId="133" hidden="1">#REF!</definedName>
    <definedName name="_Sort2" localSheetId="134" hidden="1">#REF!</definedName>
    <definedName name="_Sort2" localSheetId="178" hidden="1">#REF!</definedName>
    <definedName name="_Sort2" localSheetId="184" hidden="1">#REF!</definedName>
    <definedName name="_Sort2" localSheetId="193" hidden="1">#REF!</definedName>
    <definedName name="_Sort2" localSheetId="194" hidden="1">#REF!</definedName>
    <definedName name="_Sort2" localSheetId="121" hidden="1">#REF!</definedName>
    <definedName name="_Sort2" localSheetId="202" hidden="1">#REF!</definedName>
    <definedName name="_Sort2" localSheetId="203" hidden="1">#REF!</definedName>
    <definedName name="_Sort2" localSheetId="204" hidden="1">#REF!</definedName>
    <definedName name="_Sort2" localSheetId="0" hidden="1">#REF!</definedName>
    <definedName name="_Sort2" localSheetId="99" hidden="1">#REF!</definedName>
    <definedName name="_Sort2" localSheetId="100" hidden="1">#REF!</definedName>
    <definedName name="_Sort2" localSheetId="101" hidden="1">#REF!</definedName>
    <definedName name="_Sort2" localSheetId="102" hidden="1">#REF!</definedName>
    <definedName name="_Sort2" localSheetId="104" hidden="1">#REF!</definedName>
    <definedName name="_Sort2" localSheetId="105" hidden="1">#REF!</definedName>
    <definedName name="_Sort2" localSheetId="108" hidden="1">#REF!</definedName>
    <definedName name="_Sort2" localSheetId="109" hidden="1">#REF!</definedName>
    <definedName name="_Sort2" localSheetId="110" hidden="1">#REF!</definedName>
    <definedName name="_Sort2" localSheetId="14" hidden="1">#REF!</definedName>
    <definedName name="_Sort2" localSheetId="38" hidden="1">#REF!</definedName>
    <definedName name="_Sort2" localSheetId="39" hidden="1">#REF!</definedName>
    <definedName name="_Sort2" localSheetId="44" hidden="1">#REF!</definedName>
    <definedName name="_Sort2" localSheetId="45" hidden="1">#REF!</definedName>
    <definedName name="_Sort2" localSheetId="46" hidden="1">#REF!</definedName>
    <definedName name="_Sort2" localSheetId="47" hidden="1">#REF!</definedName>
    <definedName name="_Sort2" localSheetId="48" hidden="1">#REF!</definedName>
    <definedName name="_Sort2" localSheetId="49" hidden="1">#REF!</definedName>
    <definedName name="_Sort2" localSheetId="51" hidden="1">#REF!</definedName>
    <definedName name="_Sort2" localSheetId="52" hidden="1">#REF!</definedName>
    <definedName name="_Sort2" localSheetId="53" hidden="1">#REF!</definedName>
    <definedName name="_Sort2" localSheetId="54" hidden="1">#REF!</definedName>
    <definedName name="_Sort2" localSheetId="55" hidden="1">#REF!</definedName>
    <definedName name="_Sort2" localSheetId="56" hidden="1">#REF!</definedName>
    <definedName name="_Sort2" localSheetId="57" hidden="1">#REF!</definedName>
    <definedName name="_Sort2" localSheetId="65" hidden="1">#REF!</definedName>
    <definedName name="_Sort2" localSheetId="66" hidden="1">#REF!</definedName>
    <definedName name="_Sort2" localSheetId="70" hidden="1">#REF!</definedName>
    <definedName name="_Sort2" localSheetId="72" hidden="1">#REF!</definedName>
    <definedName name="_Sort2" localSheetId="73" hidden="1">#REF!</definedName>
    <definedName name="_Sort2" localSheetId="74" hidden="1">#REF!</definedName>
    <definedName name="_Sort2" localSheetId="75" hidden="1">#REF!</definedName>
    <definedName name="_Sort2" localSheetId="76" hidden="1">#REF!</definedName>
    <definedName name="_Sort2" localSheetId="78" hidden="1">#REF!</definedName>
    <definedName name="_Sort2" localSheetId="79" hidden="1">#REF!</definedName>
    <definedName name="_Sort2" localSheetId="80" hidden="1">#REF!</definedName>
    <definedName name="_Sort2" localSheetId="81" hidden="1">#REF!</definedName>
    <definedName name="_Sort2" localSheetId="82" hidden="1">#REF!</definedName>
    <definedName name="_Sort2" localSheetId="87" hidden="1">#REF!</definedName>
    <definedName name="_Sort2" localSheetId="88" hidden="1">#REF!</definedName>
    <definedName name="_Sort2" localSheetId="8" hidden="1">#REF!</definedName>
    <definedName name="_Sort2" localSheetId="96" hidden="1">#REF!</definedName>
    <definedName name="_Sort2" localSheetId="97" hidden="1">#REF!</definedName>
    <definedName name="_Sort2" localSheetId="98" hidden="1">#REF!</definedName>
    <definedName name="_Sort2" hidden="1">#REF!</definedName>
    <definedName name="_SRT11" localSheetId="124" hidden="1">{"Minpmon",#N/A,FALSE,"Monthinput"}</definedName>
    <definedName name="_SRT11" localSheetId="127" hidden="1">{"Minpmon",#N/A,FALSE,"Monthinput"}</definedName>
    <definedName name="_SRT11" localSheetId="129" hidden="1">{"Minpmon",#N/A,FALSE,"Monthinput"}</definedName>
    <definedName name="_SRT11" localSheetId="130" hidden="1">{"Minpmon",#N/A,FALSE,"Monthinput"}</definedName>
    <definedName name="_SRT11" localSheetId="132" hidden="1">{"Minpmon",#N/A,FALSE,"Monthinput"}</definedName>
    <definedName name="_SRT11" localSheetId="133" hidden="1">{"Minpmon",#N/A,FALSE,"Monthinput"}</definedName>
    <definedName name="_SRT11" localSheetId="134" hidden="1">{"Minpmon",#N/A,FALSE,"Monthinput"}</definedName>
    <definedName name="_SRT11" localSheetId="178" hidden="1">{"Minpmon",#N/A,FALSE,"Monthinput"}</definedName>
    <definedName name="_SRT11" localSheetId="184" hidden="1">{"Minpmon",#N/A,FALSE,"Monthinput"}</definedName>
    <definedName name="_SRT11" localSheetId="186" hidden="1">{"Minpmon",#N/A,FALSE,"Monthinput"}</definedName>
    <definedName name="_SRT11" localSheetId="192" hidden="1">{"Minpmon",#N/A,FALSE,"Monthinput"}</definedName>
    <definedName name="_SRT11" localSheetId="193" hidden="1">{"Minpmon",#N/A,FALSE,"Monthinput"}</definedName>
    <definedName name="_SRT11" localSheetId="194" hidden="1">{"Minpmon",#N/A,FALSE,"Monthinput"}</definedName>
    <definedName name="_SRT11" localSheetId="121" hidden="1">{"Minpmon",#N/A,FALSE,"Monthinput"}</definedName>
    <definedName name="_SRT11" localSheetId="202" hidden="1">{"Minpmon",#N/A,FALSE,"Monthinput"}</definedName>
    <definedName name="_SRT11" localSheetId="203" hidden="1">{"Minpmon",#N/A,FALSE,"Monthinput"}</definedName>
    <definedName name="_SRT11" localSheetId="204" hidden="1">{"Minpmon",#N/A,FALSE,"Monthinput"}</definedName>
    <definedName name="_SRT11" localSheetId="205" hidden="1">{"Minpmon",#N/A,FALSE,"Monthinput"}</definedName>
    <definedName name="_SRT11" localSheetId="206" hidden="1">{"Minpmon",#N/A,FALSE,"Monthinput"}</definedName>
    <definedName name="_SRT11" localSheetId="9" hidden="1">{"Minpmon",#N/A,FALSE,"Monthinput"}</definedName>
    <definedName name="_SRT11" localSheetId="99" hidden="1">{"Minpmon",#N/A,FALSE,"Monthinput"}</definedName>
    <definedName name="_SRT11" localSheetId="104" hidden="1">{"Minpmon",#N/A,FALSE,"Monthinput"}</definedName>
    <definedName name="_SRT11" localSheetId="105" hidden="1">{"Minpmon",#N/A,FALSE,"Monthinput"}</definedName>
    <definedName name="_SRT11" localSheetId="108" hidden="1">{"Minpmon",#N/A,FALSE,"Monthinput"}</definedName>
    <definedName name="_SRT11" localSheetId="109" hidden="1">{"Minpmon",#N/A,FALSE,"Monthinput"}</definedName>
    <definedName name="_SRT11" localSheetId="110" hidden="1">{"Minpmon",#N/A,FALSE,"Monthinput"}</definedName>
    <definedName name="_SRT11" localSheetId="112" hidden="1">{"Minpmon",#N/A,FALSE,"Monthinput"}</definedName>
    <definedName name="_SRT11" localSheetId="14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8" hidden="1">{"Minpmon",#N/A,FALSE,"Monthinput"}</definedName>
    <definedName name="_SRT11" hidden="1">{"Minpmon",#N/A,FALSE,"Monthinput"}</definedName>
    <definedName name="_SRT111" localSheetId="124" hidden="1">{"Minpmon",#N/A,FALSE,"Monthinput"}</definedName>
    <definedName name="_SRT111" localSheetId="127" hidden="1">{"Minpmon",#N/A,FALSE,"Monthinput"}</definedName>
    <definedName name="_SRT111" localSheetId="129" hidden="1">{"Minpmon",#N/A,FALSE,"Monthinput"}</definedName>
    <definedName name="_SRT111" localSheetId="130" hidden="1">{"Minpmon",#N/A,FALSE,"Monthinput"}</definedName>
    <definedName name="_SRT111" localSheetId="132" hidden="1">{"Minpmon",#N/A,FALSE,"Monthinput"}</definedName>
    <definedName name="_SRT111" localSheetId="133" hidden="1">{"Minpmon",#N/A,FALSE,"Monthinput"}</definedName>
    <definedName name="_SRT111" localSheetId="134" hidden="1">{"Minpmon",#N/A,FALSE,"Monthinput"}</definedName>
    <definedName name="_SRT111" localSheetId="178" hidden="1">{"Minpmon",#N/A,FALSE,"Monthinput"}</definedName>
    <definedName name="_SRT111" localSheetId="184" hidden="1">{"Minpmon",#N/A,FALSE,"Monthinput"}</definedName>
    <definedName name="_SRT111" localSheetId="186" hidden="1">{"Minpmon",#N/A,FALSE,"Monthinput"}</definedName>
    <definedName name="_SRT111" localSheetId="192" hidden="1">{"Minpmon",#N/A,FALSE,"Monthinput"}</definedName>
    <definedName name="_SRT111" localSheetId="193" hidden="1">{"Minpmon",#N/A,FALSE,"Monthinput"}</definedName>
    <definedName name="_SRT111" localSheetId="194" hidden="1">{"Minpmon",#N/A,FALSE,"Monthinput"}</definedName>
    <definedName name="_SRT111" localSheetId="121" hidden="1">{"Minpmon",#N/A,FALSE,"Monthinput"}</definedName>
    <definedName name="_SRT111" localSheetId="202" hidden="1">{"Minpmon",#N/A,FALSE,"Monthinput"}</definedName>
    <definedName name="_SRT111" localSheetId="203" hidden="1">{"Minpmon",#N/A,FALSE,"Monthinput"}</definedName>
    <definedName name="_SRT111" localSheetId="204" hidden="1">{"Minpmon",#N/A,FALSE,"Monthinput"}</definedName>
    <definedName name="_SRT111" localSheetId="205" hidden="1">{"Minpmon",#N/A,FALSE,"Monthinput"}</definedName>
    <definedName name="_SRT111" localSheetId="206" hidden="1">{"Minpmon",#N/A,FALSE,"Monthinput"}</definedName>
    <definedName name="_SRT111" localSheetId="9" hidden="1">{"Minpmon",#N/A,FALSE,"Monthinput"}</definedName>
    <definedName name="_SRT111" localSheetId="112" hidden="1">{"Minpmon",#N/A,FALSE,"Monthinput"}</definedName>
    <definedName name="_SRT111" localSheetId="14" hidden="1">{"Minpmon",#N/A,FALSE,"Monthinput"}</definedName>
    <definedName name="_SRT111" localSheetId="1" hidden="1">{"Minpmon",#N/A,FALSE,"Monthinput"}</definedName>
    <definedName name="_SRT111" hidden="1">{"Minpmon",#N/A,FALSE,"Monthinput"}</definedName>
    <definedName name="_tab06" localSheetId="127">#REF!</definedName>
    <definedName name="_tab06" localSheetId="134">#REF!</definedName>
    <definedName name="_tab06" localSheetId="178">#REF!</definedName>
    <definedName name="_tab06" localSheetId="184">#REF!</definedName>
    <definedName name="_tab06" localSheetId="193">#REF!</definedName>
    <definedName name="_tab06" localSheetId="194">#REF!</definedName>
    <definedName name="_tab06" localSheetId="121">#REF!</definedName>
    <definedName name="_tab06" localSheetId="202">#REF!</definedName>
    <definedName name="_tab06" localSheetId="203">#REF!</definedName>
    <definedName name="_tab06" localSheetId="204">#REF!</definedName>
    <definedName name="_tab06" localSheetId="205">#REF!</definedName>
    <definedName name="_tab06" localSheetId="206">#REF!</definedName>
    <definedName name="_tab06">#REF!</definedName>
    <definedName name="_tab07" localSheetId="127">#REF!</definedName>
    <definedName name="_tab07" localSheetId="134">#REF!</definedName>
    <definedName name="_tab07" localSheetId="178">#REF!</definedName>
    <definedName name="_tab07" localSheetId="184">#REF!</definedName>
    <definedName name="_tab07" localSheetId="193">#REF!</definedName>
    <definedName name="_tab07" localSheetId="194">#REF!</definedName>
    <definedName name="_tab07" localSheetId="121">#REF!</definedName>
    <definedName name="_tab07" localSheetId="202">#REF!</definedName>
    <definedName name="_tab07" localSheetId="203">#REF!</definedName>
    <definedName name="_tab07" localSheetId="206">#REF!</definedName>
    <definedName name="_tab07">#REF!</definedName>
    <definedName name="_TAB1" localSheetId="127">#REF!</definedName>
    <definedName name="_TAB1" localSheetId="134">#REF!</definedName>
    <definedName name="_TAB1" localSheetId="178">#REF!</definedName>
    <definedName name="_TAB1" localSheetId="184">#REF!</definedName>
    <definedName name="_TAB1" localSheetId="193">#REF!</definedName>
    <definedName name="_TAB1" localSheetId="194">#REF!</definedName>
    <definedName name="_TAB1" localSheetId="121">#REF!</definedName>
    <definedName name="_TAB1" localSheetId="202">#REF!</definedName>
    <definedName name="_TAB1" localSheetId="203">#REF!</definedName>
    <definedName name="_TAB1" localSheetId="206">#REF!</definedName>
    <definedName name="_TAB1">#REF!</definedName>
    <definedName name="_TAB10" localSheetId="184">#REF!</definedName>
    <definedName name="_TAB10" localSheetId="193">#REF!</definedName>
    <definedName name="_TAB10" localSheetId="194">#REF!</definedName>
    <definedName name="_TAB10" localSheetId="202">#REF!</definedName>
    <definedName name="_TAB10" localSheetId="203">#REF!</definedName>
    <definedName name="_TAB10" localSheetId="206">#REF!</definedName>
    <definedName name="_TAB10">#REF!</definedName>
    <definedName name="_TAB11" localSheetId="184">#REF!</definedName>
    <definedName name="_TAB11" localSheetId="193">#REF!</definedName>
    <definedName name="_TAB11" localSheetId="194">#REF!</definedName>
    <definedName name="_TAB11" localSheetId="202">#REF!</definedName>
    <definedName name="_TAB11" localSheetId="203">#REF!</definedName>
    <definedName name="_TAB11" localSheetId="206">#REF!</definedName>
    <definedName name="_TAB11">#REF!</definedName>
    <definedName name="_TAB12" localSheetId="184">#REF!</definedName>
    <definedName name="_TAB12" localSheetId="193">#REF!</definedName>
    <definedName name="_TAB12" localSheetId="194">#REF!</definedName>
    <definedName name="_TAB12" localSheetId="202">#REF!</definedName>
    <definedName name="_TAB12" localSheetId="203">#REF!</definedName>
    <definedName name="_TAB12" localSheetId="206">#REF!</definedName>
    <definedName name="_TAB12">#REF!</definedName>
    <definedName name="_tab13" localSheetId="184">#REF!</definedName>
    <definedName name="_tab13" localSheetId="193">#REF!</definedName>
    <definedName name="_tab13" localSheetId="194">#REF!</definedName>
    <definedName name="_tab13" localSheetId="202">#REF!</definedName>
    <definedName name="_tab13" localSheetId="203">#REF!</definedName>
    <definedName name="_tab13" localSheetId="206">#REF!</definedName>
    <definedName name="_tab13">#REF!</definedName>
    <definedName name="_tab14" localSheetId="184">#REF!</definedName>
    <definedName name="_tab14" localSheetId="193">#REF!</definedName>
    <definedName name="_tab14" localSheetId="194">#REF!</definedName>
    <definedName name="_tab14" localSheetId="202">#REF!</definedName>
    <definedName name="_tab14" localSheetId="203">#REF!</definedName>
    <definedName name="_tab14" localSheetId="206">#REF!</definedName>
    <definedName name="_tab14">#REF!</definedName>
    <definedName name="_tab15" localSheetId="184">#REF!</definedName>
    <definedName name="_tab15" localSheetId="193">#REF!</definedName>
    <definedName name="_tab15" localSheetId="194">#REF!</definedName>
    <definedName name="_tab15" localSheetId="202">#REF!</definedName>
    <definedName name="_tab15" localSheetId="203">#REF!</definedName>
    <definedName name="_tab15" localSheetId="206">#REF!</definedName>
    <definedName name="_tab15">#REF!</definedName>
    <definedName name="_tab156456" localSheetId="184">#REF!</definedName>
    <definedName name="_tab156456" localSheetId="193">#REF!</definedName>
    <definedName name="_tab156456" localSheetId="194">#REF!</definedName>
    <definedName name="_tab156456" localSheetId="202">#REF!</definedName>
    <definedName name="_tab156456" localSheetId="203">#REF!</definedName>
    <definedName name="_tab156456" localSheetId="206">#REF!</definedName>
    <definedName name="_tab156456">#REF!</definedName>
    <definedName name="_TAB16" localSheetId="184">#REF!</definedName>
    <definedName name="_TAB16" localSheetId="193">#REF!</definedName>
    <definedName name="_TAB16" localSheetId="194">#REF!</definedName>
    <definedName name="_TAB16" localSheetId="202">#REF!</definedName>
    <definedName name="_TAB16" localSheetId="203">#REF!</definedName>
    <definedName name="_TAB16" localSheetId="206">#REF!</definedName>
    <definedName name="_TAB16">#REF!</definedName>
    <definedName name="_tab17" localSheetId="184">#REF!</definedName>
    <definedName name="_tab17" localSheetId="193">#REF!</definedName>
    <definedName name="_tab17" localSheetId="194">#REF!</definedName>
    <definedName name="_tab17" localSheetId="202">#REF!</definedName>
    <definedName name="_tab17" localSheetId="203">#REF!</definedName>
    <definedName name="_tab17" localSheetId="206">#REF!</definedName>
    <definedName name="_tab17">#REF!</definedName>
    <definedName name="_tab18" localSheetId="184">#REF!</definedName>
    <definedName name="_tab18" localSheetId="193">#REF!</definedName>
    <definedName name="_tab18" localSheetId="194">#REF!</definedName>
    <definedName name="_tab18" localSheetId="202">#REF!</definedName>
    <definedName name="_tab18" localSheetId="203">#REF!</definedName>
    <definedName name="_tab18" localSheetId="206">#REF!</definedName>
    <definedName name="_tab18">#REF!</definedName>
    <definedName name="_Tab19" localSheetId="184">#REF!</definedName>
    <definedName name="_Tab19" localSheetId="193">#REF!</definedName>
    <definedName name="_Tab19" localSheetId="194">#REF!</definedName>
    <definedName name="_Tab19" localSheetId="202">#REF!</definedName>
    <definedName name="_Tab19" localSheetId="203">#REF!</definedName>
    <definedName name="_Tab19" localSheetId="206">#REF!</definedName>
    <definedName name="_Tab19">#REF!</definedName>
    <definedName name="_TAB1998" localSheetId="134">#REF!</definedName>
    <definedName name="_TAB1998" localSheetId="178">#REF!</definedName>
    <definedName name="_TAB1998" localSheetId="184">#REF!</definedName>
    <definedName name="_TAB1998" localSheetId="193">#REF!</definedName>
    <definedName name="_TAB1998" localSheetId="194">#REF!</definedName>
    <definedName name="_TAB1998" localSheetId="202">#REF!</definedName>
    <definedName name="_TAB1998" localSheetId="203">#REF!</definedName>
    <definedName name="_TAB1998" localSheetId="112">#REF!</definedName>
    <definedName name="_TAB1998">#REF!</definedName>
    <definedName name="_TAB1999" localSheetId="127">#REF!</definedName>
    <definedName name="_TAB1999" localSheetId="134">#REF!</definedName>
    <definedName name="_TAB1999" localSheetId="178">#REF!</definedName>
    <definedName name="_TAB1999" localSheetId="184">#REF!</definedName>
    <definedName name="_TAB1999" localSheetId="193">#REF!</definedName>
    <definedName name="_TAB1999" localSheetId="194">#REF!</definedName>
    <definedName name="_TAB1999" localSheetId="121">#REF!</definedName>
    <definedName name="_TAB1999" localSheetId="202">#REF!</definedName>
    <definedName name="_TAB1999" localSheetId="203">#REF!</definedName>
    <definedName name="_TAB1999" localSheetId="112">#REF!</definedName>
    <definedName name="_TAB1999">#REF!</definedName>
    <definedName name="_Tab2" localSheetId="127">#REF!</definedName>
    <definedName name="_Tab2" localSheetId="178">#REF!</definedName>
    <definedName name="_Tab2" localSheetId="184">#REF!</definedName>
    <definedName name="_Tab2" localSheetId="193">#REF!</definedName>
    <definedName name="_Tab2" localSheetId="194">#REF!</definedName>
    <definedName name="_Tab2" localSheetId="121">#REF!</definedName>
    <definedName name="_Tab2" localSheetId="202">#REF!</definedName>
    <definedName name="_Tab2" localSheetId="203">#REF!</definedName>
    <definedName name="_Tab2" localSheetId="206">#REF!</definedName>
    <definedName name="_Tab2">#REF!</definedName>
    <definedName name="_Tab20" localSheetId="178">#REF!</definedName>
    <definedName name="_Tab20" localSheetId="184">#REF!</definedName>
    <definedName name="_Tab20" localSheetId="193">#REF!</definedName>
    <definedName name="_Tab20" localSheetId="194">#REF!</definedName>
    <definedName name="_Tab20" localSheetId="202">#REF!</definedName>
    <definedName name="_Tab20" localSheetId="203">#REF!</definedName>
    <definedName name="_Tab20" localSheetId="206">#REF!</definedName>
    <definedName name="_Tab20">#REF!</definedName>
    <definedName name="_TAB2000" localSheetId="134">#REF!</definedName>
    <definedName name="_TAB2000" localSheetId="178">#REF!</definedName>
    <definedName name="_TAB2000" localSheetId="184">#REF!</definedName>
    <definedName name="_TAB2000" localSheetId="193">#REF!</definedName>
    <definedName name="_TAB2000" localSheetId="194">#REF!</definedName>
    <definedName name="_TAB2000" localSheetId="202">#REF!</definedName>
    <definedName name="_TAB2000" localSheetId="203">#REF!</definedName>
    <definedName name="_TAB2000" localSheetId="112">#REF!</definedName>
    <definedName name="_TAB2000">#REF!</definedName>
    <definedName name="_TAB2001" localSheetId="127">#REF!</definedName>
    <definedName name="_TAB2001" localSheetId="134">#REF!</definedName>
    <definedName name="_TAB2001" localSheetId="178">#REF!</definedName>
    <definedName name="_TAB2001" localSheetId="184">#REF!</definedName>
    <definedName name="_TAB2001" localSheetId="193">#REF!</definedName>
    <definedName name="_TAB2001" localSheetId="194">#REF!</definedName>
    <definedName name="_TAB2001" localSheetId="121">#REF!</definedName>
    <definedName name="_TAB2001" localSheetId="202">#REF!</definedName>
    <definedName name="_TAB2001" localSheetId="203">#REF!</definedName>
    <definedName name="_TAB2001">#REF!</definedName>
    <definedName name="_TAB2002" localSheetId="127">#REF!</definedName>
    <definedName name="_TAB2002" localSheetId="134">#REF!</definedName>
    <definedName name="_TAB2002" localSheetId="178">#REF!</definedName>
    <definedName name="_TAB2002" localSheetId="184">#REF!</definedName>
    <definedName name="_TAB2002" localSheetId="193">#REF!</definedName>
    <definedName name="_TAB2002" localSheetId="194">#REF!</definedName>
    <definedName name="_TAB2002" localSheetId="121">#REF!</definedName>
    <definedName name="_TAB2002" localSheetId="202">#REF!</definedName>
    <definedName name="_TAB2002" localSheetId="203">#REF!</definedName>
    <definedName name="_TAB2002">#REF!</definedName>
    <definedName name="_TAB2003" localSheetId="127">#REF!</definedName>
    <definedName name="_TAB2003" localSheetId="134">#REF!</definedName>
    <definedName name="_TAB2003" localSheetId="178">#REF!</definedName>
    <definedName name="_TAB2003" localSheetId="184">#REF!</definedName>
    <definedName name="_TAB2003" localSheetId="193">#REF!</definedName>
    <definedName name="_TAB2003" localSheetId="194">#REF!</definedName>
    <definedName name="_TAB2003" localSheetId="121">#REF!</definedName>
    <definedName name="_TAB2003" localSheetId="202">#REF!</definedName>
    <definedName name="_TAB2003" localSheetId="203">#REF!</definedName>
    <definedName name="_TAB2003">#REF!</definedName>
    <definedName name="_Tab21" localSheetId="127">#REF!</definedName>
    <definedName name="_Tab21" localSheetId="178">#REF!</definedName>
    <definedName name="_Tab21" localSheetId="184">#REF!</definedName>
    <definedName name="_Tab21" localSheetId="193">#REF!</definedName>
    <definedName name="_Tab21" localSheetId="194">#REF!</definedName>
    <definedName name="_Tab21" localSheetId="121">#REF!</definedName>
    <definedName name="_Tab21" localSheetId="202">#REF!</definedName>
    <definedName name="_Tab21" localSheetId="203">#REF!</definedName>
    <definedName name="_Tab21" localSheetId="206">#REF!</definedName>
    <definedName name="_Tab21">#REF!</definedName>
    <definedName name="_Tab22" localSheetId="178">#REF!</definedName>
    <definedName name="_Tab22" localSheetId="184">#REF!</definedName>
    <definedName name="_Tab22" localSheetId="193">#REF!</definedName>
    <definedName name="_Tab22" localSheetId="194">#REF!</definedName>
    <definedName name="_Tab22" localSheetId="202">#REF!</definedName>
    <definedName name="_Tab22" localSheetId="203">#REF!</definedName>
    <definedName name="_Tab22" localSheetId="206">#REF!</definedName>
    <definedName name="_Tab22">#REF!</definedName>
    <definedName name="_Tab23" localSheetId="178">#REF!</definedName>
    <definedName name="_Tab23" localSheetId="184">#REF!</definedName>
    <definedName name="_Tab23" localSheetId="193">#REF!</definedName>
    <definedName name="_Tab23" localSheetId="194">#REF!</definedName>
    <definedName name="_Tab23" localSheetId="202">#REF!</definedName>
    <definedName name="_Tab23" localSheetId="203">#REF!</definedName>
    <definedName name="_Tab23" localSheetId="206">#REF!</definedName>
    <definedName name="_Tab23">#REF!</definedName>
    <definedName name="_Tab24" localSheetId="184">#REF!</definedName>
    <definedName name="_Tab24" localSheetId="193">#REF!</definedName>
    <definedName name="_Tab24" localSheetId="194">#REF!</definedName>
    <definedName name="_Tab24" localSheetId="202">#REF!</definedName>
    <definedName name="_Tab24" localSheetId="203">#REF!</definedName>
    <definedName name="_Tab24" localSheetId="206">#REF!</definedName>
    <definedName name="_Tab24">#REF!</definedName>
    <definedName name="_tab25" localSheetId="184">#REF!</definedName>
    <definedName name="_tab25" localSheetId="193">#REF!</definedName>
    <definedName name="_tab25" localSheetId="194">#REF!</definedName>
    <definedName name="_tab25" localSheetId="202">#REF!</definedName>
    <definedName name="_tab25" localSheetId="203">#REF!</definedName>
    <definedName name="_tab25" localSheetId="206">#REF!</definedName>
    <definedName name="_tab25">#REF!</definedName>
    <definedName name="_Tab26" localSheetId="184">#REF!</definedName>
    <definedName name="_Tab26" localSheetId="193">#REF!</definedName>
    <definedName name="_Tab26" localSheetId="194">#REF!</definedName>
    <definedName name="_Tab26" localSheetId="202">#REF!</definedName>
    <definedName name="_Tab26" localSheetId="203">#REF!</definedName>
    <definedName name="_Tab26" localSheetId="206">#REF!</definedName>
    <definedName name="_Tab26">#REF!</definedName>
    <definedName name="_Tab27" localSheetId="184">#REF!</definedName>
    <definedName name="_Tab27" localSheetId="193">#REF!</definedName>
    <definedName name="_Tab27" localSheetId="194">#REF!</definedName>
    <definedName name="_Tab27" localSheetId="202">#REF!</definedName>
    <definedName name="_Tab27" localSheetId="203">#REF!</definedName>
    <definedName name="_Tab27" localSheetId="206">#REF!</definedName>
    <definedName name="_Tab27">#REF!</definedName>
    <definedName name="_Tab28" localSheetId="184">#REF!</definedName>
    <definedName name="_Tab28" localSheetId="193">#REF!</definedName>
    <definedName name="_Tab28" localSheetId="194">#REF!</definedName>
    <definedName name="_Tab28" localSheetId="202">#REF!</definedName>
    <definedName name="_Tab28" localSheetId="203">#REF!</definedName>
    <definedName name="_Tab28" localSheetId="206">#REF!</definedName>
    <definedName name="_Tab28">#REF!</definedName>
    <definedName name="_Tab29" localSheetId="184">#REF!</definedName>
    <definedName name="_Tab29" localSheetId="193">#REF!</definedName>
    <definedName name="_Tab29" localSheetId="194">#REF!</definedName>
    <definedName name="_Tab29" localSheetId="202">#REF!</definedName>
    <definedName name="_Tab29" localSheetId="203">#REF!</definedName>
    <definedName name="_Tab29" localSheetId="206">#REF!</definedName>
    <definedName name="_Tab29">#REF!</definedName>
    <definedName name="_TAB3" localSheetId="184">#REF!</definedName>
    <definedName name="_TAB3" localSheetId="193">#REF!</definedName>
    <definedName name="_TAB3" localSheetId="194">#REF!</definedName>
    <definedName name="_TAB3" localSheetId="202">#REF!</definedName>
    <definedName name="_TAB3" localSheetId="203">#REF!</definedName>
    <definedName name="_TAB3" localSheetId="206">#REF!</definedName>
    <definedName name="_TAB3">#REF!</definedName>
    <definedName name="_Tab30" localSheetId="184">#REF!</definedName>
    <definedName name="_Tab30" localSheetId="193">#REF!</definedName>
    <definedName name="_Tab30" localSheetId="194">#REF!</definedName>
    <definedName name="_Tab30" localSheetId="202">#REF!</definedName>
    <definedName name="_Tab30" localSheetId="203">#REF!</definedName>
    <definedName name="_Tab30" localSheetId="206">#REF!</definedName>
    <definedName name="_Tab30">#REF!</definedName>
    <definedName name="_Tab31" localSheetId="184">#REF!</definedName>
    <definedName name="_Tab31" localSheetId="193">#REF!</definedName>
    <definedName name="_Tab31" localSheetId="194">#REF!</definedName>
    <definedName name="_Tab31" localSheetId="202">#REF!</definedName>
    <definedName name="_Tab31" localSheetId="203">#REF!</definedName>
    <definedName name="_Tab31" localSheetId="206">#REF!</definedName>
    <definedName name="_Tab31">#REF!</definedName>
    <definedName name="_Tab32" localSheetId="184">#REF!</definedName>
    <definedName name="_Tab32" localSheetId="193">#REF!</definedName>
    <definedName name="_Tab32" localSheetId="194">#REF!</definedName>
    <definedName name="_Tab32" localSheetId="202">#REF!</definedName>
    <definedName name="_Tab32" localSheetId="203">#REF!</definedName>
    <definedName name="_Tab32" localSheetId="206">#REF!</definedName>
    <definedName name="_Tab32">#REF!</definedName>
    <definedName name="_Tab33" localSheetId="184">#REF!</definedName>
    <definedName name="_Tab33" localSheetId="193">#REF!</definedName>
    <definedName name="_Tab33" localSheetId="194">#REF!</definedName>
    <definedName name="_Tab33" localSheetId="202">#REF!</definedName>
    <definedName name="_Tab33" localSheetId="203">#REF!</definedName>
    <definedName name="_Tab33" localSheetId="206">#REF!</definedName>
    <definedName name="_Tab33">#REF!</definedName>
    <definedName name="_Tab34" localSheetId="184">#REF!</definedName>
    <definedName name="_Tab34" localSheetId="193">#REF!</definedName>
    <definedName name="_Tab34" localSheetId="194">#REF!</definedName>
    <definedName name="_Tab34" localSheetId="202">#REF!</definedName>
    <definedName name="_Tab34" localSheetId="203">#REF!</definedName>
    <definedName name="_Tab34" localSheetId="206">#REF!</definedName>
    <definedName name="_Tab34">#REF!</definedName>
    <definedName name="_Tab35" localSheetId="184">#REF!</definedName>
    <definedName name="_Tab35" localSheetId="193">#REF!</definedName>
    <definedName name="_Tab35" localSheetId="194">#REF!</definedName>
    <definedName name="_Tab35" localSheetId="202">#REF!</definedName>
    <definedName name="_Tab35" localSheetId="203">#REF!</definedName>
    <definedName name="_Tab35" localSheetId="206">#REF!</definedName>
    <definedName name="_Tab35">#REF!</definedName>
    <definedName name="_tab36" localSheetId="184">#REF!</definedName>
    <definedName name="_tab36" localSheetId="193">#REF!</definedName>
    <definedName name="_tab36" localSheetId="194">#REF!</definedName>
    <definedName name="_tab36" localSheetId="202">#REF!</definedName>
    <definedName name="_tab36" localSheetId="203">#REF!</definedName>
    <definedName name="_tab36" localSheetId="206">#REF!</definedName>
    <definedName name="_tab36">#REF!</definedName>
    <definedName name="_tab37" localSheetId="184">#REF!</definedName>
    <definedName name="_tab37" localSheetId="193">#REF!</definedName>
    <definedName name="_tab37" localSheetId="194">#REF!</definedName>
    <definedName name="_tab37" localSheetId="202">#REF!</definedName>
    <definedName name="_tab37" localSheetId="203">#REF!</definedName>
    <definedName name="_tab37" localSheetId="206">#REF!</definedName>
    <definedName name="_tab37">#REF!</definedName>
    <definedName name="_tab38" localSheetId="184">#REF!</definedName>
    <definedName name="_tab38" localSheetId="193">#REF!</definedName>
    <definedName name="_tab38" localSheetId="194">#REF!</definedName>
    <definedName name="_tab38" localSheetId="202">#REF!</definedName>
    <definedName name="_tab38" localSheetId="203">#REF!</definedName>
    <definedName name="_tab38" localSheetId="206">#REF!</definedName>
    <definedName name="_tab38">#REF!</definedName>
    <definedName name="_tab39" localSheetId="184">#REF!</definedName>
    <definedName name="_tab39" localSheetId="193">#REF!</definedName>
    <definedName name="_tab39" localSheetId="194">#REF!</definedName>
    <definedName name="_tab39" localSheetId="202">#REF!</definedName>
    <definedName name="_tab39" localSheetId="203">#REF!</definedName>
    <definedName name="_tab39" localSheetId="206">#REF!</definedName>
    <definedName name="_tab39">#REF!</definedName>
    <definedName name="_TAB4" localSheetId="184">#REF!</definedName>
    <definedName name="_TAB4" localSheetId="193">#REF!</definedName>
    <definedName name="_TAB4" localSheetId="194">#REF!</definedName>
    <definedName name="_TAB4" localSheetId="202">#REF!</definedName>
    <definedName name="_TAB4" localSheetId="203">#REF!</definedName>
    <definedName name="_TAB4" localSheetId="206">#REF!</definedName>
    <definedName name="_TAB4">#REF!</definedName>
    <definedName name="_tab40" localSheetId="184">#REF!</definedName>
    <definedName name="_tab40" localSheetId="193">#REF!</definedName>
    <definedName name="_tab40" localSheetId="194">#REF!</definedName>
    <definedName name="_tab40" localSheetId="202">#REF!</definedName>
    <definedName name="_tab40" localSheetId="203">#REF!</definedName>
    <definedName name="_tab40" localSheetId="206">#REF!</definedName>
    <definedName name="_tab40">#REF!</definedName>
    <definedName name="_tab41" localSheetId="184">#REF!</definedName>
    <definedName name="_tab41" localSheetId="193">#REF!</definedName>
    <definedName name="_tab41" localSheetId="194">#REF!</definedName>
    <definedName name="_tab41" localSheetId="202">#REF!</definedName>
    <definedName name="_tab41" localSheetId="203">#REF!</definedName>
    <definedName name="_tab41" localSheetId="206">#REF!</definedName>
    <definedName name="_tab41">#REF!</definedName>
    <definedName name="_tab42" localSheetId="184">#REF!</definedName>
    <definedName name="_tab42" localSheetId="193">#REF!</definedName>
    <definedName name="_tab42" localSheetId="194">#REF!</definedName>
    <definedName name="_tab42" localSheetId="202">#REF!</definedName>
    <definedName name="_tab42" localSheetId="203">#REF!</definedName>
    <definedName name="_tab42" localSheetId="206">#REF!</definedName>
    <definedName name="_tab42">#REF!</definedName>
    <definedName name="_tab44" localSheetId="184">#REF!</definedName>
    <definedName name="_tab44" localSheetId="193">#REF!</definedName>
    <definedName name="_tab44" localSheetId="194">#REF!</definedName>
    <definedName name="_tab44" localSheetId="202">#REF!</definedName>
    <definedName name="_tab44" localSheetId="203">#REF!</definedName>
    <definedName name="_tab44" localSheetId="206">#REF!</definedName>
    <definedName name="_tab44">#REF!</definedName>
    <definedName name="_tab45" localSheetId="184">#REF!</definedName>
    <definedName name="_tab45" localSheetId="193">#REF!</definedName>
    <definedName name="_tab45" localSheetId="194">#REF!</definedName>
    <definedName name="_tab45" localSheetId="202">#REF!</definedName>
    <definedName name="_tab45" localSheetId="203">#REF!</definedName>
    <definedName name="_tab45" localSheetId="206">#REF!</definedName>
    <definedName name="_tab45">#REF!</definedName>
    <definedName name="_tab47" localSheetId="184">#REF!</definedName>
    <definedName name="_tab47" localSheetId="193">#REF!</definedName>
    <definedName name="_tab47" localSheetId="194">#REF!</definedName>
    <definedName name="_tab47" localSheetId="202">#REF!</definedName>
    <definedName name="_tab47" localSheetId="203">#REF!</definedName>
    <definedName name="_tab47" localSheetId="206">#REF!</definedName>
    <definedName name="_tab47">#REF!</definedName>
    <definedName name="_tab48" localSheetId="184">#REF!</definedName>
    <definedName name="_tab48" localSheetId="193">#REF!</definedName>
    <definedName name="_tab48" localSheetId="194">#REF!</definedName>
    <definedName name="_tab48" localSheetId="202">#REF!</definedName>
    <definedName name="_tab48" localSheetId="203">#REF!</definedName>
    <definedName name="_tab48" localSheetId="206">#REF!</definedName>
    <definedName name="_tab48">#REF!</definedName>
    <definedName name="_tab49" localSheetId="184">#REF!</definedName>
    <definedName name="_tab49" localSheetId="193">#REF!</definedName>
    <definedName name="_tab49" localSheetId="194">#REF!</definedName>
    <definedName name="_tab49" localSheetId="202">#REF!</definedName>
    <definedName name="_tab49" localSheetId="203">#REF!</definedName>
    <definedName name="_tab49" localSheetId="206">#REF!</definedName>
    <definedName name="_tab49">#REF!</definedName>
    <definedName name="_TAB5" localSheetId="184">#REF!</definedName>
    <definedName name="_TAB5" localSheetId="193">#REF!</definedName>
    <definedName name="_TAB5" localSheetId="194">#REF!</definedName>
    <definedName name="_TAB5" localSheetId="202">#REF!</definedName>
    <definedName name="_TAB5" localSheetId="203">#REF!</definedName>
    <definedName name="_TAB5" localSheetId="206">#REF!</definedName>
    <definedName name="_TAB5">#REF!</definedName>
    <definedName name="_tab50" localSheetId="184">#REF!</definedName>
    <definedName name="_tab50" localSheetId="193">#REF!</definedName>
    <definedName name="_tab50" localSheetId="194">#REF!</definedName>
    <definedName name="_tab50" localSheetId="202">#REF!</definedName>
    <definedName name="_tab50" localSheetId="203">#REF!</definedName>
    <definedName name="_tab50" localSheetId="206">#REF!</definedName>
    <definedName name="_tab50">#REF!</definedName>
    <definedName name="_tab51" localSheetId="184">#REF!</definedName>
    <definedName name="_tab51" localSheetId="193">#REF!</definedName>
    <definedName name="_tab51" localSheetId="194">#REF!</definedName>
    <definedName name="_tab51" localSheetId="202">#REF!</definedName>
    <definedName name="_tab51" localSheetId="203">#REF!</definedName>
    <definedName name="_tab51" localSheetId="206">#REF!</definedName>
    <definedName name="_tab51">#REF!</definedName>
    <definedName name="_tab52" localSheetId="184">#REF!</definedName>
    <definedName name="_tab52" localSheetId="193">#REF!</definedName>
    <definedName name="_tab52" localSheetId="194">#REF!</definedName>
    <definedName name="_tab52" localSheetId="202">#REF!</definedName>
    <definedName name="_tab52" localSheetId="203">#REF!</definedName>
    <definedName name="_tab52" localSheetId="206">#REF!</definedName>
    <definedName name="_tab52">#REF!</definedName>
    <definedName name="_tab53" localSheetId="184">#REF!</definedName>
    <definedName name="_tab53" localSheetId="193">#REF!</definedName>
    <definedName name="_tab53" localSheetId="194">#REF!</definedName>
    <definedName name="_tab53" localSheetId="202">#REF!</definedName>
    <definedName name="_tab53" localSheetId="203">#REF!</definedName>
    <definedName name="_tab53" localSheetId="206">#REF!</definedName>
    <definedName name="_tab53">#REF!</definedName>
    <definedName name="_Tab6" localSheetId="184">#REF!</definedName>
    <definedName name="_Tab6" localSheetId="193">#REF!</definedName>
    <definedName name="_Tab6" localSheetId="194">#REF!</definedName>
    <definedName name="_Tab6" localSheetId="202">#REF!</definedName>
    <definedName name="_Tab6" localSheetId="203">#REF!</definedName>
    <definedName name="_Tab6" localSheetId="206">#REF!</definedName>
    <definedName name="_Tab6">#REF!</definedName>
    <definedName name="_TAB7" localSheetId="184">#REF!</definedName>
    <definedName name="_TAB7" localSheetId="193">#REF!</definedName>
    <definedName name="_TAB7" localSheetId="194">#REF!</definedName>
    <definedName name="_TAB7" localSheetId="202">#REF!</definedName>
    <definedName name="_TAB7" localSheetId="203">#REF!</definedName>
    <definedName name="_TAB7" localSheetId="206">#REF!</definedName>
    <definedName name="_TAB7">#REF!</definedName>
    <definedName name="_TAB8" localSheetId="184">#REF!</definedName>
    <definedName name="_TAB8" localSheetId="193">#REF!</definedName>
    <definedName name="_TAB8" localSheetId="194">#REF!</definedName>
    <definedName name="_TAB8" localSheetId="202">#REF!</definedName>
    <definedName name="_TAB8" localSheetId="203">#REF!</definedName>
    <definedName name="_TAB8" localSheetId="206">#REF!</definedName>
    <definedName name="_TAB8">#REF!</definedName>
    <definedName name="_tab9" localSheetId="184">#REF!</definedName>
    <definedName name="_tab9" localSheetId="193">#REF!</definedName>
    <definedName name="_tab9" localSheetId="194">#REF!</definedName>
    <definedName name="_tab9" localSheetId="202">#REF!</definedName>
    <definedName name="_tab9" localSheetId="203">#REF!</definedName>
    <definedName name="_tab9" localSheetId="206">#REF!</definedName>
    <definedName name="_tab9">#REF!</definedName>
    <definedName name="_Table1_In1" localSheetId="129" hidden="1">#REF!</definedName>
    <definedName name="_Table1_In1" localSheetId="130" hidden="1">#REF!</definedName>
    <definedName name="_Table1_In1" localSheetId="132" hidden="1">#REF!</definedName>
    <definedName name="_Table1_In1" localSheetId="133" hidden="1">#REF!</definedName>
    <definedName name="_Table1_In1" localSheetId="134" hidden="1">#REF!</definedName>
    <definedName name="_Table1_In1" localSheetId="178" hidden="1">#REF!</definedName>
    <definedName name="_Table1_In1" localSheetId="184" hidden="1">#REF!</definedName>
    <definedName name="_Table1_In1" localSheetId="193" hidden="1">#REF!</definedName>
    <definedName name="_Table1_In1" localSheetId="194" hidden="1">#REF!</definedName>
    <definedName name="_Table1_In1" localSheetId="202" hidden="1">#REF!</definedName>
    <definedName name="_Table1_In1" localSheetId="203" hidden="1">#REF!</definedName>
    <definedName name="_Table1_In1" localSheetId="204" hidden="1">#REF!</definedName>
    <definedName name="_Table1_In1" localSheetId="205" hidden="1">#REF!</definedName>
    <definedName name="_Table1_In1" localSheetId="206" hidden="1">#REF!</definedName>
    <definedName name="_Table1_In1" localSheetId="0" hidden="1">#REF!</definedName>
    <definedName name="_Table1_In1" localSheetId="99" hidden="1">#REF!</definedName>
    <definedName name="_Table1_In1" localSheetId="14" hidden="1">#REF!</definedName>
    <definedName name="_Table1_In1" localSheetId="1" hidden="1">#REF!</definedName>
    <definedName name="_Table1_In1" localSheetId="38" hidden="1">#REF!</definedName>
    <definedName name="_Table1_In1" localSheetId="39" hidden="1">#REF!</definedName>
    <definedName name="_Table1_In1" localSheetId="40" hidden="1">#REF!</definedName>
    <definedName name="_Table1_In1" localSheetId="41" hidden="1">#REF!</definedName>
    <definedName name="_Table1_In1" localSheetId="42" hidden="1">#REF!</definedName>
    <definedName name="_Table1_In1" localSheetId="43" hidden="1">#REF!</definedName>
    <definedName name="_Table1_In1" localSheetId="44" hidden="1">#REF!</definedName>
    <definedName name="_Table1_In1" localSheetId="45" hidden="1">#REF!</definedName>
    <definedName name="_Table1_In1" localSheetId="46" hidden="1">#REF!</definedName>
    <definedName name="_Table1_In1" localSheetId="47" hidden="1">#REF!</definedName>
    <definedName name="_Table1_In1" localSheetId="48" hidden="1">#REF!</definedName>
    <definedName name="_Table1_In1" localSheetId="49" hidden="1">#REF!</definedName>
    <definedName name="_Table1_In1" localSheetId="51" hidden="1">#REF!</definedName>
    <definedName name="_Table1_In1" localSheetId="52" hidden="1">#REF!</definedName>
    <definedName name="_Table1_In1" localSheetId="53" hidden="1">#REF!</definedName>
    <definedName name="_Table1_In1" localSheetId="61" hidden="1">#REF!</definedName>
    <definedName name="_Table1_In1" localSheetId="62" hidden="1">#REF!</definedName>
    <definedName name="_Table1_In1" localSheetId="63" hidden="1">#REF!</definedName>
    <definedName name="_Table1_In1" localSheetId="64" hidden="1">#REF!</definedName>
    <definedName name="_Table1_In1" localSheetId="70" hidden="1">#REF!</definedName>
    <definedName name="_Table1_In1" localSheetId="78" hidden="1">#REF!</definedName>
    <definedName name="_Table1_In1" localSheetId="79" hidden="1">#REF!</definedName>
    <definedName name="_Table1_In1" localSheetId="87" hidden="1">#REF!</definedName>
    <definedName name="_Table1_In1" localSheetId="88" hidden="1">#REF!</definedName>
    <definedName name="_Table1_In1" hidden="1">#REF!</definedName>
    <definedName name="_Table1_Out" localSheetId="127" hidden="1">#REF!</definedName>
    <definedName name="_Table1_Out" localSheetId="129" hidden="1">#REF!</definedName>
    <definedName name="_Table1_Out" localSheetId="130" hidden="1">#REF!</definedName>
    <definedName name="_Table1_Out" localSheetId="132" hidden="1">#REF!</definedName>
    <definedName name="_Table1_Out" localSheetId="133" hidden="1">#REF!</definedName>
    <definedName name="_Table1_Out" localSheetId="134" hidden="1">#REF!</definedName>
    <definedName name="_Table1_Out" localSheetId="178" hidden="1">#REF!</definedName>
    <definedName name="_Table1_Out" localSheetId="184" hidden="1">#REF!</definedName>
    <definedName name="_Table1_Out" localSheetId="193" hidden="1">#REF!</definedName>
    <definedName name="_Table1_Out" localSheetId="194" hidden="1">#REF!</definedName>
    <definedName name="_Table1_Out" localSheetId="121" hidden="1">#REF!</definedName>
    <definedName name="_Table1_Out" localSheetId="202" hidden="1">#REF!</definedName>
    <definedName name="_Table1_Out" localSheetId="203" hidden="1">#REF!</definedName>
    <definedName name="_Table1_Out" localSheetId="204" hidden="1">#REF!</definedName>
    <definedName name="_Table1_Out" localSheetId="205" hidden="1">#REF!</definedName>
    <definedName name="_Table1_Out" localSheetId="0" hidden="1">#REF!</definedName>
    <definedName name="_Table1_Out" localSheetId="99" hidden="1">#REF!</definedName>
    <definedName name="_Table1_Out" localSheetId="100" hidden="1">#REF!</definedName>
    <definedName name="_Table1_Out" localSheetId="101" hidden="1">#REF!</definedName>
    <definedName name="_Table1_Out" localSheetId="102" hidden="1">#REF!</definedName>
    <definedName name="_Table1_Out" localSheetId="104" hidden="1">#REF!</definedName>
    <definedName name="_Table1_Out" localSheetId="105" hidden="1">#REF!</definedName>
    <definedName name="_Table1_Out" localSheetId="108" hidden="1">#REF!</definedName>
    <definedName name="_Table1_Out" localSheetId="109" hidden="1">#REF!</definedName>
    <definedName name="_Table1_Out" localSheetId="110" hidden="1">#REF!</definedName>
    <definedName name="_Table1_Out" localSheetId="14" hidden="1">#REF!</definedName>
    <definedName name="_Table1_Out" localSheetId="16" hidden="1">#REF!</definedName>
    <definedName name="_Table1_Out" localSheetId="1" hidden="1">#REF!</definedName>
    <definedName name="_Table1_Out" localSheetId="19" hidden="1">#REF!</definedName>
    <definedName name="_Table1_Out" localSheetId="20" hidden="1">#REF!</definedName>
    <definedName name="_Table1_Out" localSheetId="2" hidden="1">#REF!</definedName>
    <definedName name="_Table1_Out" localSheetId="38" hidden="1">#REF!</definedName>
    <definedName name="_Table1_Out" localSheetId="39" hidden="1">#REF!</definedName>
    <definedName name="_Table1_Out" localSheetId="44" hidden="1">#REF!</definedName>
    <definedName name="_Table1_Out" localSheetId="45" hidden="1">#REF!</definedName>
    <definedName name="_Table1_Out" localSheetId="46" hidden="1">#REF!</definedName>
    <definedName name="_Table1_Out" localSheetId="47" hidden="1">#REF!</definedName>
    <definedName name="_Table1_Out" localSheetId="48" hidden="1">#REF!</definedName>
    <definedName name="_Table1_Out" localSheetId="49" hidden="1">#REF!</definedName>
    <definedName name="_Table1_Out" localSheetId="51" hidden="1">#REF!</definedName>
    <definedName name="_Table1_Out" localSheetId="52" hidden="1">#REF!</definedName>
    <definedName name="_Table1_Out" localSheetId="53" hidden="1">#REF!</definedName>
    <definedName name="_Table1_Out" localSheetId="54" hidden="1">#REF!</definedName>
    <definedName name="_Table1_Out" localSheetId="55" hidden="1">#REF!</definedName>
    <definedName name="_Table1_Out" localSheetId="56" hidden="1">#REF!</definedName>
    <definedName name="_Table1_Out" localSheetId="57" hidden="1">#REF!</definedName>
    <definedName name="_Table1_Out" localSheetId="65" hidden="1">#REF!</definedName>
    <definedName name="_Table1_Out" localSheetId="66" hidden="1">#REF!</definedName>
    <definedName name="_Table1_Out" localSheetId="70" hidden="1">#REF!</definedName>
    <definedName name="_Table1_Out" localSheetId="73" hidden="1">#REF!</definedName>
    <definedName name="_Table1_Out" localSheetId="74" hidden="1">#REF!</definedName>
    <definedName name="_Table1_Out" localSheetId="75" hidden="1">#REF!</definedName>
    <definedName name="_Table1_Out" localSheetId="76" hidden="1">#REF!</definedName>
    <definedName name="_Table1_Out" localSheetId="78" hidden="1">#REF!</definedName>
    <definedName name="_Table1_Out" localSheetId="79" hidden="1">#REF!</definedName>
    <definedName name="_Table1_Out" localSheetId="80" hidden="1">#REF!</definedName>
    <definedName name="_Table1_Out" localSheetId="81" hidden="1">#REF!</definedName>
    <definedName name="_Table1_Out" localSheetId="82" hidden="1">#REF!</definedName>
    <definedName name="_Table1_Out" localSheetId="87" hidden="1">#REF!</definedName>
    <definedName name="_Table1_Out" localSheetId="88" hidden="1">#REF!</definedName>
    <definedName name="_Table1_Out" localSheetId="8" hidden="1">#REF!</definedName>
    <definedName name="_Table1_Out" localSheetId="96" hidden="1">#REF!</definedName>
    <definedName name="_Table1_Out" localSheetId="97" hidden="1">#REF!</definedName>
    <definedName name="_Table1_Out" localSheetId="98" hidden="1">#REF!</definedName>
    <definedName name="_Table1_Out" hidden="1">#REF!</definedName>
    <definedName name="_Table2_Out" localSheetId="178" hidden="1">#REF!</definedName>
    <definedName name="_Table2_Out" localSheetId="184" hidden="1">#REF!</definedName>
    <definedName name="_Table2_Out" localSheetId="193" hidden="1">#REF!</definedName>
    <definedName name="_Table2_Out" localSheetId="194" hidden="1">#REF!</definedName>
    <definedName name="_Table2_Out" localSheetId="202" hidden="1">#REF!</definedName>
    <definedName name="_Table2_Out" localSheetId="203" hidden="1">#REF!</definedName>
    <definedName name="_Table2_Out" localSheetId="205" hidden="1">#REF!</definedName>
    <definedName name="_Table2_Out" localSheetId="99" hidden="1">#REF!</definedName>
    <definedName name="_Table2_Out" localSheetId="100" hidden="1">#REF!</definedName>
    <definedName name="_Table2_Out" localSheetId="101" hidden="1">#REF!</definedName>
    <definedName name="_Table2_Out" localSheetId="102" hidden="1">#REF!</definedName>
    <definedName name="_Table2_Out" localSheetId="108" hidden="1">#REF!</definedName>
    <definedName name="_Table2_Out" localSheetId="109" hidden="1">#REF!</definedName>
    <definedName name="_Table2_Out" localSheetId="14" hidden="1">#REF!</definedName>
    <definedName name="_Table2_Out" localSheetId="1" hidden="1">#REF!</definedName>
    <definedName name="_Table2_Out" localSheetId="44" hidden="1">#REF!</definedName>
    <definedName name="_Table2_Out" localSheetId="45" hidden="1">#REF!</definedName>
    <definedName name="_Table2_Out" localSheetId="46" hidden="1">#REF!</definedName>
    <definedName name="_Table2_Out" localSheetId="47" hidden="1">#REF!</definedName>
    <definedName name="_Table2_Out" localSheetId="48" hidden="1">#REF!</definedName>
    <definedName name="_Table2_Out" localSheetId="49" hidden="1">#REF!</definedName>
    <definedName name="_Table2_Out" localSheetId="51" hidden="1">#REF!</definedName>
    <definedName name="_Table2_Out" localSheetId="52" hidden="1">#REF!</definedName>
    <definedName name="_Table2_Out" localSheetId="53" hidden="1">#REF!</definedName>
    <definedName name="_Table2_Out" localSheetId="54" hidden="1">#REF!</definedName>
    <definedName name="_Table2_Out" localSheetId="55" hidden="1">#REF!</definedName>
    <definedName name="_Table2_Out" localSheetId="56" hidden="1">#REF!</definedName>
    <definedName name="_Table2_Out" localSheetId="57" hidden="1">#REF!</definedName>
    <definedName name="_Table2_Out" localSheetId="96" hidden="1">#REF!</definedName>
    <definedName name="_Table2_Out" localSheetId="97" hidden="1">#REF!</definedName>
    <definedName name="_Table2_Out" localSheetId="98" hidden="1">#REF!</definedName>
    <definedName name="_Table2_Out" hidden="1">#REF!</definedName>
    <definedName name="_TB1" localSheetId="134">#REF!</definedName>
    <definedName name="_TB1" localSheetId="178">#REF!</definedName>
    <definedName name="_TB1" localSheetId="184">#REF!</definedName>
    <definedName name="_TB1" localSheetId="193">#REF!</definedName>
    <definedName name="_TB1" localSheetId="194">#REF!</definedName>
    <definedName name="_TB1" localSheetId="202">#REF!</definedName>
    <definedName name="_TB1" localSheetId="203">#REF!</definedName>
    <definedName name="_TB1" localSheetId="204">#REF!</definedName>
    <definedName name="_TB1" localSheetId="205">#REF!</definedName>
    <definedName name="_TB1" localSheetId="206">#REF!</definedName>
    <definedName name="_TB1">#REF!</definedName>
    <definedName name="_TB2" localSheetId="134">#REF!</definedName>
    <definedName name="_TB2" localSheetId="178">#REF!</definedName>
    <definedName name="_TB2" localSheetId="184">#REF!</definedName>
    <definedName name="_TB2" localSheetId="193">#REF!</definedName>
    <definedName name="_TB2" localSheetId="194">#REF!</definedName>
    <definedName name="_TB2" localSheetId="202">#REF!</definedName>
    <definedName name="_TB2" localSheetId="203">#REF!</definedName>
    <definedName name="_TB2" localSheetId="204">#REF!</definedName>
    <definedName name="_TB2" localSheetId="205">#REF!</definedName>
    <definedName name="_TB2" localSheetId="206">#REF!</definedName>
    <definedName name="_TB2">#REF!</definedName>
    <definedName name="_TB3" localSheetId="134">#REF!</definedName>
    <definedName name="_TB3" localSheetId="178">#REF!</definedName>
    <definedName name="_TB3" localSheetId="184">#REF!</definedName>
    <definedName name="_TB3" localSheetId="193">#REF!</definedName>
    <definedName name="_TB3" localSheetId="194">#REF!</definedName>
    <definedName name="_TB3" localSheetId="202">#REF!</definedName>
    <definedName name="_TB3" localSheetId="203">#REF!</definedName>
    <definedName name="_TB3" localSheetId="204">#REF!</definedName>
    <definedName name="_TB3" localSheetId="205">#REF!</definedName>
    <definedName name="_TB3" localSheetId="206">#REF!</definedName>
    <definedName name="_TB3">#REF!</definedName>
    <definedName name="_TB4" localSheetId="134">#REF!</definedName>
    <definedName name="_TB4" localSheetId="178">#REF!</definedName>
    <definedName name="_TB4" localSheetId="184">#REF!</definedName>
    <definedName name="_TB4" localSheetId="193">#REF!</definedName>
    <definedName name="_TB4" localSheetId="194">#REF!</definedName>
    <definedName name="_TB4" localSheetId="202">#REF!</definedName>
    <definedName name="_TB4" localSheetId="203">#REF!</definedName>
    <definedName name="_TB4" localSheetId="204">#REF!</definedName>
    <definedName name="_TB4" localSheetId="205">#REF!</definedName>
    <definedName name="_TB4" localSheetId="206">#REF!</definedName>
    <definedName name="_TB4">#REF!</definedName>
    <definedName name="_TB5" localSheetId="134">#REF!</definedName>
    <definedName name="_TB5" localSheetId="178">#REF!</definedName>
    <definedName name="_TB5" localSheetId="184">#REF!</definedName>
    <definedName name="_TB5" localSheetId="193">#REF!</definedName>
    <definedName name="_TB5" localSheetId="194">#REF!</definedName>
    <definedName name="_TB5" localSheetId="202">#REF!</definedName>
    <definedName name="_TB5" localSheetId="203">#REF!</definedName>
    <definedName name="_TB5" localSheetId="204">#REF!</definedName>
    <definedName name="_TB5" localSheetId="205">#REF!</definedName>
    <definedName name="_TB5" localSheetId="206">#REF!</definedName>
    <definedName name="_TB5">#REF!</definedName>
    <definedName name="_TB6" localSheetId="134">#REF!</definedName>
    <definedName name="_TB6" localSheetId="178">#REF!</definedName>
    <definedName name="_TB6" localSheetId="184">#REF!</definedName>
    <definedName name="_TB6" localSheetId="193">#REF!</definedName>
    <definedName name="_TB6" localSheetId="194">#REF!</definedName>
    <definedName name="_TB6" localSheetId="202">#REF!</definedName>
    <definedName name="_TB6" localSheetId="203">#REF!</definedName>
    <definedName name="_TB6" localSheetId="204">#REF!</definedName>
    <definedName name="_TB6" localSheetId="205">#REF!</definedName>
    <definedName name="_TB6" localSheetId="206">#REF!</definedName>
    <definedName name="_TB6">#REF!</definedName>
    <definedName name="_TB7" localSheetId="134">#REF!</definedName>
    <definedName name="_TB7" localSheetId="178">#REF!</definedName>
    <definedName name="_TB7" localSheetId="184">#REF!</definedName>
    <definedName name="_TB7" localSheetId="193">#REF!</definedName>
    <definedName name="_TB7" localSheetId="194">#REF!</definedName>
    <definedName name="_TB7" localSheetId="202">#REF!</definedName>
    <definedName name="_TB7" localSheetId="203">#REF!</definedName>
    <definedName name="_TB7" localSheetId="204">#REF!</definedName>
    <definedName name="_TB7" localSheetId="205">#REF!</definedName>
    <definedName name="_TB7" localSheetId="206">#REF!</definedName>
    <definedName name="_TB7">#REF!</definedName>
    <definedName name="_TB8" localSheetId="134">#REF!</definedName>
    <definedName name="_TB8" localSheetId="178">#REF!</definedName>
    <definedName name="_TB8" localSheetId="184">#REF!</definedName>
    <definedName name="_TB8" localSheetId="193">#REF!</definedName>
    <definedName name="_TB8" localSheetId="194">#REF!</definedName>
    <definedName name="_TB8" localSheetId="202">#REF!</definedName>
    <definedName name="_TB8" localSheetId="203">#REF!</definedName>
    <definedName name="_TB8" localSheetId="204">#REF!</definedName>
    <definedName name="_TB8" localSheetId="205">#REF!</definedName>
    <definedName name="_TB8" localSheetId="206">#REF!</definedName>
    <definedName name="_TB8">#REF!</definedName>
    <definedName name="_TC1" localSheetId="127">#REF!</definedName>
    <definedName name="_TC1" localSheetId="178">#REF!</definedName>
    <definedName name="_TC1" localSheetId="184">#REF!</definedName>
    <definedName name="_TC1" localSheetId="193">#REF!</definedName>
    <definedName name="_TC1" localSheetId="194">#REF!</definedName>
    <definedName name="_TC1" localSheetId="121">#REF!</definedName>
    <definedName name="_TC1" localSheetId="202">#REF!</definedName>
    <definedName name="_TC1" localSheetId="203">#REF!</definedName>
    <definedName name="_TC1" localSheetId="204">#REF!</definedName>
    <definedName name="_TC1" localSheetId="205">#REF!</definedName>
    <definedName name="_TC1" localSheetId="206">#REF!</definedName>
    <definedName name="_TC1">#REF!</definedName>
    <definedName name="_TC2" localSheetId="127">#REF!</definedName>
    <definedName name="_TC2" localSheetId="134">#REF!</definedName>
    <definedName name="_TC2" localSheetId="178">#REF!</definedName>
    <definedName name="_TC2" localSheetId="184">#REF!</definedName>
    <definedName name="_TC2" localSheetId="193">#REF!</definedName>
    <definedName name="_TC2" localSheetId="194">#REF!</definedName>
    <definedName name="_TC2" localSheetId="121">#REF!</definedName>
    <definedName name="_TC2" localSheetId="202">#REF!</definedName>
    <definedName name="_TC2" localSheetId="203">#REF!</definedName>
    <definedName name="_TC2">#REF!</definedName>
    <definedName name="_top1" localSheetId="193">#REF!</definedName>
    <definedName name="_top1" localSheetId="194">#REF!</definedName>
    <definedName name="_top1" localSheetId="202">#REF!</definedName>
    <definedName name="_top1" localSheetId="203">#REF!</definedName>
    <definedName name="_top1" localSheetId="16">#REF!</definedName>
    <definedName name="_top1" localSheetId="19">#REF!</definedName>
    <definedName name="_top1" localSheetId="20">#REF!</definedName>
    <definedName name="_top1">#REF!</definedName>
    <definedName name="_top2" localSheetId="193">#REF!</definedName>
    <definedName name="_top2" localSheetId="194">#REF!</definedName>
    <definedName name="_top2" localSheetId="202">#REF!</definedName>
    <definedName name="_top2" localSheetId="203">#REF!</definedName>
    <definedName name="_top2" localSheetId="19">#REF!</definedName>
    <definedName name="_top2" localSheetId="20">#REF!</definedName>
    <definedName name="_top2">#REF!</definedName>
    <definedName name="_top3" localSheetId="193">#REF!</definedName>
    <definedName name="_top3" localSheetId="194">#REF!</definedName>
    <definedName name="_top3" localSheetId="202">#REF!</definedName>
    <definedName name="_top3" localSheetId="203">#REF!</definedName>
    <definedName name="_top3" localSheetId="19">#REF!</definedName>
    <definedName name="_top3" localSheetId="20">#REF!</definedName>
    <definedName name="_top3">#REF!</definedName>
    <definedName name="_top4" localSheetId="193">#REF!</definedName>
    <definedName name="_top4" localSheetId="194">#REF!</definedName>
    <definedName name="_top4" localSheetId="202">#REF!</definedName>
    <definedName name="_top4" localSheetId="203">#REF!</definedName>
    <definedName name="_top4">#REF!</definedName>
    <definedName name="_top5" localSheetId="193">#REF!</definedName>
    <definedName name="_top5" localSheetId="194">#REF!</definedName>
    <definedName name="_top5" localSheetId="202">#REF!</definedName>
    <definedName name="_top5" localSheetId="203">#REF!</definedName>
    <definedName name="_top5">#REF!</definedName>
    <definedName name="_top6" localSheetId="193">#REF!</definedName>
    <definedName name="_top6" localSheetId="194">#REF!</definedName>
    <definedName name="_top6" localSheetId="202">#REF!</definedName>
    <definedName name="_top6" localSheetId="203">#REF!</definedName>
    <definedName name="_top6">#REF!</definedName>
    <definedName name="_TOT58" localSheetId="193">#REF!</definedName>
    <definedName name="_TOT58" localSheetId="194">#REF!</definedName>
    <definedName name="_TOT58" localSheetId="202">#REF!</definedName>
    <definedName name="_TOT58" localSheetId="203">#REF!</definedName>
    <definedName name="_TOT58" localSheetId="8">#REF!</definedName>
    <definedName name="_TOT58">#REF!</definedName>
    <definedName name="_tt2006" localSheetId="134">#REF!</definedName>
    <definedName name="_tt2006" localSheetId="178">#REF!</definedName>
    <definedName name="_tt2006" localSheetId="184">#REF!</definedName>
    <definedName name="_tt2006" localSheetId="193">#REF!</definedName>
    <definedName name="_tt2006" localSheetId="194">#REF!</definedName>
    <definedName name="_tt2006" localSheetId="202">#REF!</definedName>
    <definedName name="_tt2006" localSheetId="203">#REF!</definedName>
    <definedName name="_tt2006">#REF!</definedName>
    <definedName name="_tt2007" localSheetId="134">#REF!</definedName>
    <definedName name="_tt2007" localSheetId="178">#REF!</definedName>
    <definedName name="_tt2007" localSheetId="184">#REF!</definedName>
    <definedName name="_tt2007" localSheetId="193">#REF!</definedName>
    <definedName name="_tt2007" localSheetId="194">#REF!</definedName>
    <definedName name="_tt2007" localSheetId="202">#REF!</definedName>
    <definedName name="_tt2007" localSheetId="203">#REF!</definedName>
    <definedName name="_tt2007">#REF!</definedName>
    <definedName name="_ty" localSheetId="127" hidden="1">#REF!</definedName>
    <definedName name="_ty" localSheetId="129" hidden="1">#REF!</definedName>
    <definedName name="_ty" localSheetId="130" hidden="1">#REF!</definedName>
    <definedName name="_ty" localSheetId="132" hidden="1">#REF!</definedName>
    <definedName name="_ty" localSheetId="133" hidden="1">#REF!</definedName>
    <definedName name="_ty" localSheetId="134" hidden="1">#REF!</definedName>
    <definedName name="_ty" localSheetId="178" hidden="1">#REF!</definedName>
    <definedName name="_ty" localSheetId="184" hidden="1">#REF!</definedName>
    <definedName name="_ty" localSheetId="193" hidden="1">#REF!</definedName>
    <definedName name="_ty" localSheetId="194" hidden="1">#REF!</definedName>
    <definedName name="_ty" localSheetId="121" hidden="1">#REF!</definedName>
    <definedName name="_ty" localSheetId="202" hidden="1">#REF!</definedName>
    <definedName name="_ty" localSheetId="203" hidden="1">#REF!</definedName>
    <definedName name="_ty" localSheetId="204" hidden="1">#REF!</definedName>
    <definedName name="_ty" localSheetId="205" hidden="1">#REF!</definedName>
    <definedName name="_ty" localSheetId="206" hidden="1">#REF!</definedName>
    <definedName name="_ty" localSheetId="0" hidden="1">#REF!</definedName>
    <definedName name="_ty" localSheetId="99" hidden="1">#REF!</definedName>
    <definedName name="_ty" localSheetId="104" hidden="1">#REF!</definedName>
    <definedName name="_ty" localSheetId="105" hidden="1">#REF!</definedName>
    <definedName name="_ty" localSheetId="108" hidden="1">#REF!</definedName>
    <definedName name="_ty" localSheetId="109" hidden="1">#REF!</definedName>
    <definedName name="_ty" localSheetId="14" hidden="1">#REF!</definedName>
    <definedName name="_ty" localSheetId="1" hidden="1">#REF!</definedName>
    <definedName name="_ty" localSheetId="19" hidden="1">#REF!</definedName>
    <definedName name="_ty" localSheetId="20" hidden="1">#REF!</definedName>
    <definedName name="_ty" localSheetId="2" hidden="1">#REF!</definedName>
    <definedName name="_ty" localSheetId="38" hidden="1">#REF!</definedName>
    <definedName name="_ty" localSheetId="39" hidden="1">#REF!</definedName>
    <definedName name="_ty" localSheetId="40" hidden="1">#REF!</definedName>
    <definedName name="_ty" localSheetId="41" hidden="1">#REF!</definedName>
    <definedName name="_ty" localSheetId="42" hidden="1">#REF!</definedName>
    <definedName name="_ty" localSheetId="43" hidden="1">#REF!</definedName>
    <definedName name="_ty" localSheetId="44" hidden="1">#REF!</definedName>
    <definedName name="_ty" localSheetId="45" hidden="1">#REF!</definedName>
    <definedName name="_ty" localSheetId="46" hidden="1">#REF!</definedName>
    <definedName name="_ty" localSheetId="47" hidden="1">#REF!</definedName>
    <definedName name="_ty" localSheetId="48" hidden="1">#REF!</definedName>
    <definedName name="_ty" localSheetId="49" hidden="1">#REF!</definedName>
    <definedName name="_ty" localSheetId="51" hidden="1">#REF!</definedName>
    <definedName name="_ty" localSheetId="52" hidden="1">#REF!</definedName>
    <definedName name="_ty" localSheetId="53" hidden="1">#REF!</definedName>
    <definedName name="_ty" localSheetId="54" hidden="1">#REF!</definedName>
    <definedName name="_ty" localSheetId="61" hidden="1">#REF!</definedName>
    <definedName name="_ty" localSheetId="62" hidden="1">#REF!</definedName>
    <definedName name="_ty" localSheetId="63" hidden="1">#REF!</definedName>
    <definedName name="_ty" localSheetId="64" hidden="1">#REF!</definedName>
    <definedName name="_ty" localSheetId="65" hidden="1">#REF!</definedName>
    <definedName name="_ty" localSheetId="66" hidden="1">#REF!</definedName>
    <definedName name="_ty" localSheetId="67" hidden="1">#REF!</definedName>
    <definedName name="_ty" localSheetId="70" hidden="1">#REF!</definedName>
    <definedName name="_ty" localSheetId="72" hidden="1">#REF!</definedName>
    <definedName name="_ty" localSheetId="73" hidden="1">#REF!</definedName>
    <definedName name="_ty" localSheetId="74" hidden="1">#REF!</definedName>
    <definedName name="_ty" localSheetId="75" hidden="1">#REF!</definedName>
    <definedName name="_ty" localSheetId="76" hidden="1">#REF!</definedName>
    <definedName name="_ty" localSheetId="78" hidden="1">#REF!</definedName>
    <definedName name="_ty" localSheetId="79" hidden="1">#REF!</definedName>
    <definedName name="_ty" localSheetId="82" hidden="1">#REF!</definedName>
    <definedName name="_ty" localSheetId="87" hidden="1">#REF!</definedName>
    <definedName name="_ty" localSheetId="88" hidden="1">#REF!</definedName>
    <definedName name="_ty" localSheetId="8" hidden="1">#REF!</definedName>
    <definedName name="_ty" hidden="1">#REF!</definedName>
    <definedName name="_UK1" localSheetId="127">#REF!</definedName>
    <definedName name="_UK1" localSheetId="178">#REF!</definedName>
    <definedName name="_UK1" localSheetId="184">#REF!</definedName>
    <definedName name="_UK1" localSheetId="193">#REF!</definedName>
    <definedName name="_UK1" localSheetId="194">#REF!</definedName>
    <definedName name="_UK1" localSheetId="121">#REF!</definedName>
    <definedName name="_UK1" localSheetId="202">#REF!</definedName>
    <definedName name="_UK1" localSheetId="203">#REF!</definedName>
    <definedName name="_UK1" localSheetId="204">#REF!</definedName>
    <definedName name="_UK1" localSheetId="205">#REF!</definedName>
    <definedName name="_UK1" localSheetId="206">#REF!</definedName>
    <definedName name="_UK1">#REF!</definedName>
    <definedName name="_VAL1" localSheetId="127">#REF!</definedName>
    <definedName name="_VAL1" localSheetId="178">#REF!</definedName>
    <definedName name="_VAL1" localSheetId="184">#REF!</definedName>
    <definedName name="_VAL1" localSheetId="193">#REF!</definedName>
    <definedName name="_VAL1" localSheetId="194">#REF!</definedName>
    <definedName name="_VAL1" localSheetId="121">#REF!</definedName>
    <definedName name="_VAL1" localSheetId="202">#REF!</definedName>
    <definedName name="_VAL1" localSheetId="203">#REF!</definedName>
    <definedName name="_VAL1" localSheetId="99">#REF!</definedName>
    <definedName name="_VAL1" localSheetId="100">#REF!</definedName>
    <definedName name="_VAL1" localSheetId="101">#REF!</definedName>
    <definedName name="_VAL1" localSheetId="102">#REF!</definedName>
    <definedName name="_VAL1" localSheetId="16">#REF!</definedName>
    <definedName name="_VAL1" localSheetId="19">#REF!</definedName>
    <definedName name="_VAL1" localSheetId="20">#REF!</definedName>
    <definedName name="_VAL1" localSheetId="44">#REF!</definedName>
    <definedName name="_VAL1" localSheetId="45">#REF!</definedName>
    <definedName name="_VAL1" localSheetId="46">#REF!</definedName>
    <definedName name="_VAL1" localSheetId="47">#REF!</definedName>
    <definedName name="_VAL1" localSheetId="48">#REF!</definedName>
    <definedName name="_VAL1" localSheetId="49">#REF!</definedName>
    <definedName name="_VAL1" localSheetId="51">#REF!</definedName>
    <definedName name="_VAL1" localSheetId="52">#REF!</definedName>
    <definedName name="_VAL1" localSheetId="53">#REF!</definedName>
    <definedName name="_VAL1" localSheetId="54">#REF!</definedName>
    <definedName name="_VAL1" localSheetId="55">#REF!</definedName>
    <definedName name="_VAL1" localSheetId="56">#REF!</definedName>
    <definedName name="_VAL1" localSheetId="57">#REF!</definedName>
    <definedName name="_VAL1" localSheetId="87">#REF!</definedName>
    <definedName name="_VAL1" localSheetId="88">#REF!</definedName>
    <definedName name="_VAL1" localSheetId="96">#REF!</definedName>
    <definedName name="_VAL1" localSheetId="97">#REF!</definedName>
    <definedName name="_VAL1" localSheetId="98">#REF!</definedName>
    <definedName name="_VAL1">#REF!</definedName>
    <definedName name="_VAR10">#N/A</definedName>
    <definedName name="_VAR92">#N/A</definedName>
    <definedName name="_vv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ageinflation" localSheetId="193">#REF!</definedName>
    <definedName name="_wageinflation" localSheetId="194">#REF!</definedName>
    <definedName name="_wageinflation" localSheetId="202">#REF!</definedName>
    <definedName name="_wageinflation" localSheetId="203">#REF!</definedName>
    <definedName name="_wageinflation" localSheetId="204">#REF!</definedName>
    <definedName name="_wageinflation" localSheetId="205">#REF!</definedName>
    <definedName name="_wageinflation" localSheetId="206">#REF!</definedName>
    <definedName name="_wageinflation" localSheetId="112">#REF!</definedName>
    <definedName name="_wageinflation" localSheetId="19">#REF!</definedName>
    <definedName name="_wageinflation" localSheetId="20">#REF!</definedName>
    <definedName name="_wageinflation" localSheetId="8">#REF!</definedName>
    <definedName name="_wageinflation">#REF!</definedName>
    <definedName name="_WEO1" localSheetId="127">#REF!</definedName>
    <definedName name="_WEO1" localSheetId="134">#REF!</definedName>
    <definedName name="_WEO1" localSheetId="178">#REF!</definedName>
    <definedName name="_WEO1" localSheetId="184">#REF!</definedName>
    <definedName name="_WEO1" localSheetId="193">#REF!</definedName>
    <definedName name="_WEO1" localSheetId="194">#REF!</definedName>
    <definedName name="_WEO1" localSheetId="121">#REF!</definedName>
    <definedName name="_WEO1" localSheetId="202">#REF!</definedName>
    <definedName name="_WEO1" localSheetId="203">#REF!</definedName>
    <definedName name="_WEO1" localSheetId="204">#REF!</definedName>
    <definedName name="_WEO1" localSheetId="205">#REF!</definedName>
    <definedName name="_WEO1" localSheetId="206">#REF!</definedName>
    <definedName name="_WEO1">#REF!</definedName>
    <definedName name="_WEO2" localSheetId="127">#REF!</definedName>
    <definedName name="_WEO2" localSheetId="134">#REF!</definedName>
    <definedName name="_WEO2" localSheetId="178">#REF!</definedName>
    <definedName name="_WEO2" localSheetId="184">#REF!</definedName>
    <definedName name="_WEO2" localSheetId="193">#REF!</definedName>
    <definedName name="_WEO2" localSheetId="194">#REF!</definedName>
    <definedName name="_WEO2" localSheetId="121">#REF!</definedName>
    <definedName name="_WEO2" localSheetId="202">#REF!</definedName>
    <definedName name="_WEO2" localSheetId="203">#REF!</definedName>
    <definedName name="_WEO2" localSheetId="206">#REF!</definedName>
    <definedName name="_WEO2">#REF!</definedName>
    <definedName name="_wrt4" localSheetId="124" hidden="1">{#N/A,#N/A,FALSE,"HOJA 1";#N/A,#N/A,FALSE,"H0JA 2";#N/A,#N/A,FALSE,"HOJA3";#N/A,#N/A,FALSE,"HOJA4";#N/A,#N/A,FALSE,"HOJA5"}</definedName>
    <definedName name="_wrt4" localSheetId="127" hidden="1">{#N/A,#N/A,FALSE,"HOJA 1";#N/A,#N/A,FALSE,"H0JA 2";#N/A,#N/A,FALSE,"HOJA3";#N/A,#N/A,FALSE,"HOJA4";#N/A,#N/A,FALSE,"HOJA5"}</definedName>
    <definedName name="_wrt4" localSheetId="129" hidden="1">{#N/A,#N/A,FALSE,"HOJA 1";#N/A,#N/A,FALSE,"H0JA 2";#N/A,#N/A,FALSE,"HOJA3";#N/A,#N/A,FALSE,"HOJA4";#N/A,#N/A,FALSE,"HOJA5"}</definedName>
    <definedName name="_wrt4" localSheetId="130" hidden="1">{#N/A,#N/A,FALSE,"HOJA 1";#N/A,#N/A,FALSE,"H0JA 2";#N/A,#N/A,FALSE,"HOJA3";#N/A,#N/A,FALSE,"HOJA4";#N/A,#N/A,FALSE,"HOJA5"}</definedName>
    <definedName name="_wrt4" localSheetId="132" hidden="1">{#N/A,#N/A,FALSE,"HOJA 1";#N/A,#N/A,FALSE,"H0JA 2";#N/A,#N/A,FALSE,"HOJA3";#N/A,#N/A,FALSE,"HOJA4";#N/A,#N/A,FALSE,"HOJA5"}</definedName>
    <definedName name="_wrt4" localSheetId="133" hidden="1">{#N/A,#N/A,FALSE,"HOJA 1";#N/A,#N/A,FALSE,"H0JA 2";#N/A,#N/A,FALSE,"HOJA3";#N/A,#N/A,FALSE,"HOJA4";#N/A,#N/A,FALSE,"HOJA5"}</definedName>
    <definedName name="_wrt4" localSheetId="134" hidden="1">{#N/A,#N/A,FALSE,"HOJA 1";#N/A,#N/A,FALSE,"H0JA 2";#N/A,#N/A,FALSE,"HOJA3";#N/A,#N/A,FALSE,"HOJA4";#N/A,#N/A,FALSE,"HOJA5"}</definedName>
    <definedName name="_wrt4" localSheetId="178" hidden="1">{#N/A,#N/A,FALSE,"HOJA 1";#N/A,#N/A,FALSE,"H0JA 2";#N/A,#N/A,FALSE,"HOJA3";#N/A,#N/A,FALSE,"HOJA4";#N/A,#N/A,FALSE,"HOJA5"}</definedName>
    <definedName name="_wrt4" localSheetId="184" hidden="1">{#N/A,#N/A,FALSE,"HOJA 1";#N/A,#N/A,FALSE,"H0JA 2";#N/A,#N/A,FALSE,"HOJA3";#N/A,#N/A,FALSE,"HOJA4";#N/A,#N/A,FALSE,"HOJA5"}</definedName>
    <definedName name="_wrt4" localSheetId="186" hidden="1">{#N/A,#N/A,FALSE,"HOJA 1";#N/A,#N/A,FALSE,"H0JA 2";#N/A,#N/A,FALSE,"HOJA3";#N/A,#N/A,FALSE,"HOJA4";#N/A,#N/A,FALSE,"HOJA5"}</definedName>
    <definedName name="_wrt4" localSheetId="192" hidden="1">{#N/A,#N/A,FALSE,"HOJA 1";#N/A,#N/A,FALSE,"H0JA 2";#N/A,#N/A,FALSE,"HOJA3";#N/A,#N/A,FALSE,"HOJA4";#N/A,#N/A,FALSE,"HOJA5"}</definedName>
    <definedName name="_wrt4" localSheetId="193" hidden="1">{#N/A,#N/A,FALSE,"HOJA 1";#N/A,#N/A,FALSE,"H0JA 2";#N/A,#N/A,FALSE,"HOJA3";#N/A,#N/A,FALSE,"HOJA4";#N/A,#N/A,FALSE,"HOJA5"}</definedName>
    <definedName name="_wrt4" localSheetId="194" hidden="1">{#N/A,#N/A,FALSE,"HOJA 1";#N/A,#N/A,FALSE,"H0JA 2";#N/A,#N/A,FALSE,"HOJA3";#N/A,#N/A,FALSE,"HOJA4";#N/A,#N/A,FALSE,"HOJA5"}</definedName>
    <definedName name="_wrt4" localSheetId="121" hidden="1">{#N/A,#N/A,FALSE,"HOJA 1";#N/A,#N/A,FALSE,"H0JA 2";#N/A,#N/A,FALSE,"HOJA3";#N/A,#N/A,FALSE,"HOJA4";#N/A,#N/A,FALSE,"HOJA5"}</definedName>
    <definedName name="_wrt4" localSheetId="202" hidden="1">{#N/A,#N/A,FALSE,"HOJA 1";#N/A,#N/A,FALSE,"H0JA 2";#N/A,#N/A,FALSE,"HOJA3";#N/A,#N/A,FALSE,"HOJA4";#N/A,#N/A,FALSE,"HOJA5"}</definedName>
    <definedName name="_wrt4" localSheetId="203" hidden="1">{#N/A,#N/A,FALSE,"HOJA 1";#N/A,#N/A,FALSE,"H0JA 2";#N/A,#N/A,FALSE,"HOJA3";#N/A,#N/A,FALSE,"HOJA4";#N/A,#N/A,FALSE,"HOJA5"}</definedName>
    <definedName name="_wrt4" localSheetId="204" hidden="1">{#N/A,#N/A,FALSE,"HOJA 1";#N/A,#N/A,FALSE,"H0JA 2";#N/A,#N/A,FALSE,"HOJA3";#N/A,#N/A,FALSE,"HOJA4";#N/A,#N/A,FALSE,"HOJA5"}</definedName>
    <definedName name="_wrt4" localSheetId="205" hidden="1">{#N/A,#N/A,FALSE,"HOJA 1";#N/A,#N/A,FALSE,"H0JA 2";#N/A,#N/A,FALSE,"HOJA3";#N/A,#N/A,FALSE,"HOJA4";#N/A,#N/A,FALSE,"HOJA5"}</definedName>
    <definedName name="_wrt4" localSheetId="206" hidden="1">{#N/A,#N/A,FALSE,"HOJA 1";#N/A,#N/A,FALSE,"H0JA 2";#N/A,#N/A,FALSE,"HOJA3";#N/A,#N/A,FALSE,"HOJA4";#N/A,#N/A,FALSE,"HOJA5"}</definedName>
    <definedName name="_wrt4" localSheetId="0" hidden="1">{#N/A,#N/A,FALSE,"HOJA 1";#N/A,#N/A,FALSE,"H0JA 2";#N/A,#N/A,FALSE,"HOJA3";#N/A,#N/A,FALSE,"HOJA4";#N/A,#N/A,FALSE,"HOJA5"}</definedName>
    <definedName name="_wrt4" localSheetId="9" hidden="1">{#N/A,#N/A,FALSE,"HOJA 1";#N/A,#N/A,FALSE,"H0JA 2";#N/A,#N/A,FALSE,"HOJA3";#N/A,#N/A,FALSE,"HOJA4";#N/A,#N/A,FALSE,"HOJA5"}</definedName>
    <definedName name="_wrt4" localSheetId="99" hidden="1">{#N/A,#N/A,FALSE,"HOJA 1";#N/A,#N/A,FALSE,"H0JA 2";#N/A,#N/A,FALSE,"HOJA3";#N/A,#N/A,FALSE,"HOJA4";#N/A,#N/A,FALSE,"HOJA5"}</definedName>
    <definedName name="_wrt4" localSheetId="100" hidden="1">{#N/A,#N/A,FALSE,"HOJA 1";#N/A,#N/A,FALSE,"H0JA 2";#N/A,#N/A,FALSE,"HOJA3";#N/A,#N/A,FALSE,"HOJA4";#N/A,#N/A,FALSE,"HOJA5"}</definedName>
    <definedName name="_wrt4" localSheetId="101" hidden="1">{#N/A,#N/A,FALSE,"HOJA 1";#N/A,#N/A,FALSE,"H0JA 2";#N/A,#N/A,FALSE,"HOJA3";#N/A,#N/A,FALSE,"HOJA4";#N/A,#N/A,FALSE,"HOJA5"}</definedName>
    <definedName name="_wrt4" localSheetId="102" hidden="1">{#N/A,#N/A,FALSE,"HOJA 1";#N/A,#N/A,FALSE,"H0JA 2";#N/A,#N/A,FALSE,"HOJA3";#N/A,#N/A,FALSE,"HOJA4";#N/A,#N/A,FALSE,"HOJA5"}</definedName>
    <definedName name="_wrt4" localSheetId="104" hidden="1">{#N/A,#N/A,FALSE,"HOJA 1";#N/A,#N/A,FALSE,"H0JA 2";#N/A,#N/A,FALSE,"HOJA3";#N/A,#N/A,FALSE,"HOJA4";#N/A,#N/A,FALSE,"HOJA5"}</definedName>
    <definedName name="_wrt4" localSheetId="105" hidden="1">{#N/A,#N/A,FALSE,"HOJA 1";#N/A,#N/A,FALSE,"H0JA 2";#N/A,#N/A,FALSE,"HOJA3";#N/A,#N/A,FALSE,"HOJA4";#N/A,#N/A,FALSE,"HOJA5"}</definedName>
    <definedName name="_wrt4" localSheetId="108" hidden="1">{#N/A,#N/A,FALSE,"HOJA 1";#N/A,#N/A,FALSE,"H0JA 2";#N/A,#N/A,FALSE,"HOJA3";#N/A,#N/A,FALSE,"HOJA4";#N/A,#N/A,FALSE,"HOJA5"}</definedName>
    <definedName name="_wrt4" localSheetId="109" hidden="1">{#N/A,#N/A,FALSE,"HOJA 1";#N/A,#N/A,FALSE,"H0JA 2";#N/A,#N/A,FALSE,"HOJA3";#N/A,#N/A,FALSE,"HOJA4";#N/A,#N/A,FALSE,"HOJA5"}</definedName>
    <definedName name="_wrt4" localSheetId="110" hidden="1">{#N/A,#N/A,FALSE,"HOJA 1";#N/A,#N/A,FALSE,"H0JA 2";#N/A,#N/A,FALSE,"HOJA3";#N/A,#N/A,FALSE,"HOJA4";#N/A,#N/A,FALSE,"HOJA5"}</definedName>
    <definedName name="_wrt4" localSheetId="112" hidden="1">{#N/A,#N/A,FALSE,"HOJA 1";#N/A,#N/A,FALSE,"H0JA 2";#N/A,#N/A,FALSE,"HOJA3";#N/A,#N/A,FALSE,"HOJA4";#N/A,#N/A,FALSE,"HOJA5"}</definedName>
    <definedName name="_wrt4" localSheetId="14" hidden="1">{#N/A,#N/A,FALSE,"HOJA 1";#N/A,#N/A,FALSE,"H0JA 2";#N/A,#N/A,FALSE,"HOJA3";#N/A,#N/A,FALSE,"HOJA4";#N/A,#N/A,FALSE,"HOJA5"}</definedName>
    <definedName name="_wrt4" localSheetId="16" hidden="1">{#N/A,#N/A,FALSE,"HOJA 1";#N/A,#N/A,FALSE,"H0JA 2";#N/A,#N/A,FALSE,"HOJA3";#N/A,#N/A,FALSE,"HOJA4";#N/A,#N/A,FALSE,"HOJA5"}</definedName>
    <definedName name="_wrt4" localSheetId="1" hidden="1">{#N/A,#N/A,FALSE,"HOJA 1";#N/A,#N/A,FALSE,"H0JA 2";#N/A,#N/A,FALSE,"HOJA3";#N/A,#N/A,FALSE,"HOJA4";#N/A,#N/A,FALSE,"HOJA5"}</definedName>
    <definedName name="_wrt4" localSheetId="19" hidden="1">{#N/A,#N/A,FALSE,"HOJA 1";#N/A,#N/A,FALSE,"H0JA 2";#N/A,#N/A,FALSE,"HOJA3";#N/A,#N/A,FALSE,"HOJA4";#N/A,#N/A,FALSE,"HOJA5"}</definedName>
    <definedName name="_wrt4" localSheetId="20" hidden="1">{#N/A,#N/A,FALSE,"HOJA 1";#N/A,#N/A,FALSE,"H0JA 2";#N/A,#N/A,FALSE,"HOJA3";#N/A,#N/A,FALSE,"HOJA4";#N/A,#N/A,FALSE,"HOJA5"}</definedName>
    <definedName name="_wrt4" localSheetId="2" hidden="1">{#N/A,#N/A,FALSE,"HOJA 1";#N/A,#N/A,FALSE,"H0JA 2";#N/A,#N/A,FALSE,"HOJA3";#N/A,#N/A,FALSE,"HOJA4";#N/A,#N/A,FALSE,"HOJA5"}</definedName>
    <definedName name="_wrt4" localSheetId="38" hidden="1">{#N/A,#N/A,FALSE,"HOJA 1";#N/A,#N/A,FALSE,"H0JA 2";#N/A,#N/A,FALSE,"HOJA3";#N/A,#N/A,FALSE,"HOJA4";#N/A,#N/A,FALSE,"HOJA5"}</definedName>
    <definedName name="_wrt4" localSheetId="39" hidden="1">{#N/A,#N/A,FALSE,"HOJA 1";#N/A,#N/A,FALSE,"H0JA 2";#N/A,#N/A,FALSE,"HOJA3";#N/A,#N/A,FALSE,"HOJA4";#N/A,#N/A,FALSE,"HOJA5"}</definedName>
    <definedName name="_wrt4" localSheetId="40" hidden="1">{#N/A,#N/A,FALSE,"HOJA 1";#N/A,#N/A,FALSE,"H0JA 2";#N/A,#N/A,FALSE,"HOJA3";#N/A,#N/A,FALSE,"HOJA4";#N/A,#N/A,FALSE,"HOJA5"}</definedName>
    <definedName name="_wrt4" localSheetId="41" hidden="1">{#N/A,#N/A,FALSE,"HOJA 1";#N/A,#N/A,FALSE,"H0JA 2";#N/A,#N/A,FALSE,"HOJA3";#N/A,#N/A,FALSE,"HOJA4";#N/A,#N/A,FALSE,"HOJA5"}</definedName>
    <definedName name="_wrt4" localSheetId="42" hidden="1">{#N/A,#N/A,FALSE,"HOJA 1";#N/A,#N/A,FALSE,"H0JA 2";#N/A,#N/A,FALSE,"HOJA3";#N/A,#N/A,FALSE,"HOJA4";#N/A,#N/A,FALSE,"HOJA5"}</definedName>
    <definedName name="_wrt4" localSheetId="43" hidden="1">{#N/A,#N/A,FALSE,"HOJA 1";#N/A,#N/A,FALSE,"H0JA 2";#N/A,#N/A,FALSE,"HOJA3";#N/A,#N/A,FALSE,"HOJA4";#N/A,#N/A,FALSE,"HOJA5"}</definedName>
    <definedName name="_wrt4" localSheetId="44" hidden="1">{#N/A,#N/A,FALSE,"HOJA 1";#N/A,#N/A,FALSE,"H0JA 2";#N/A,#N/A,FALSE,"HOJA3";#N/A,#N/A,FALSE,"HOJA4";#N/A,#N/A,FALSE,"HOJA5"}</definedName>
    <definedName name="_wrt4" localSheetId="45" hidden="1">{#N/A,#N/A,FALSE,"HOJA 1";#N/A,#N/A,FALSE,"H0JA 2";#N/A,#N/A,FALSE,"HOJA3";#N/A,#N/A,FALSE,"HOJA4";#N/A,#N/A,FALSE,"HOJA5"}</definedName>
    <definedName name="_wrt4" localSheetId="46" hidden="1">{#N/A,#N/A,FALSE,"HOJA 1";#N/A,#N/A,FALSE,"H0JA 2";#N/A,#N/A,FALSE,"HOJA3";#N/A,#N/A,FALSE,"HOJA4";#N/A,#N/A,FALSE,"HOJA5"}</definedName>
    <definedName name="_wrt4" localSheetId="47" hidden="1">{#N/A,#N/A,FALSE,"HOJA 1";#N/A,#N/A,FALSE,"H0JA 2";#N/A,#N/A,FALSE,"HOJA3";#N/A,#N/A,FALSE,"HOJA4";#N/A,#N/A,FALSE,"HOJA5"}</definedName>
    <definedName name="_wrt4" localSheetId="48" hidden="1">{#N/A,#N/A,FALSE,"HOJA 1";#N/A,#N/A,FALSE,"H0JA 2";#N/A,#N/A,FALSE,"HOJA3";#N/A,#N/A,FALSE,"HOJA4";#N/A,#N/A,FALSE,"HOJA5"}</definedName>
    <definedName name="_wrt4" localSheetId="49" hidden="1">{#N/A,#N/A,FALSE,"HOJA 1";#N/A,#N/A,FALSE,"H0JA 2";#N/A,#N/A,FALSE,"HOJA3";#N/A,#N/A,FALSE,"HOJA4";#N/A,#N/A,FALSE,"HOJA5"}</definedName>
    <definedName name="_wrt4" localSheetId="51" hidden="1">{#N/A,#N/A,FALSE,"HOJA 1";#N/A,#N/A,FALSE,"H0JA 2";#N/A,#N/A,FALSE,"HOJA3";#N/A,#N/A,FALSE,"HOJA4";#N/A,#N/A,FALSE,"HOJA5"}</definedName>
    <definedName name="_wrt4" localSheetId="52" hidden="1">{#N/A,#N/A,FALSE,"HOJA 1";#N/A,#N/A,FALSE,"H0JA 2";#N/A,#N/A,FALSE,"HOJA3";#N/A,#N/A,FALSE,"HOJA4";#N/A,#N/A,FALSE,"HOJA5"}</definedName>
    <definedName name="_wrt4" localSheetId="53" hidden="1">{#N/A,#N/A,FALSE,"HOJA 1";#N/A,#N/A,FALSE,"H0JA 2";#N/A,#N/A,FALSE,"HOJA3";#N/A,#N/A,FALSE,"HOJA4";#N/A,#N/A,FALSE,"HOJA5"}</definedName>
    <definedName name="_wrt4" localSheetId="54" hidden="1">{#N/A,#N/A,FALSE,"HOJA 1";#N/A,#N/A,FALSE,"H0JA 2";#N/A,#N/A,FALSE,"HOJA3";#N/A,#N/A,FALSE,"HOJA4";#N/A,#N/A,FALSE,"HOJA5"}</definedName>
    <definedName name="_wrt4" localSheetId="55" hidden="1">{#N/A,#N/A,FALSE,"HOJA 1";#N/A,#N/A,FALSE,"H0JA 2";#N/A,#N/A,FALSE,"HOJA3";#N/A,#N/A,FALSE,"HOJA4";#N/A,#N/A,FALSE,"HOJA5"}</definedName>
    <definedName name="_wrt4" localSheetId="56" hidden="1">{#N/A,#N/A,FALSE,"HOJA 1";#N/A,#N/A,FALSE,"H0JA 2";#N/A,#N/A,FALSE,"HOJA3";#N/A,#N/A,FALSE,"HOJA4";#N/A,#N/A,FALSE,"HOJA5"}</definedName>
    <definedName name="_wrt4" localSheetId="57" hidden="1">{#N/A,#N/A,FALSE,"HOJA 1";#N/A,#N/A,FALSE,"H0JA 2";#N/A,#N/A,FALSE,"HOJA3";#N/A,#N/A,FALSE,"HOJA4";#N/A,#N/A,FALSE,"HOJA5"}</definedName>
    <definedName name="_wrt4" localSheetId="61" hidden="1">{#N/A,#N/A,FALSE,"HOJA 1";#N/A,#N/A,FALSE,"H0JA 2";#N/A,#N/A,FALSE,"HOJA3";#N/A,#N/A,FALSE,"HOJA4";#N/A,#N/A,FALSE,"HOJA5"}</definedName>
    <definedName name="_wrt4" localSheetId="62" hidden="1">{#N/A,#N/A,FALSE,"HOJA 1";#N/A,#N/A,FALSE,"H0JA 2";#N/A,#N/A,FALSE,"HOJA3";#N/A,#N/A,FALSE,"HOJA4";#N/A,#N/A,FALSE,"HOJA5"}</definedName>
    <definedName name="_wrt4" localSheetId="63" hidden="1">{#N/A,#N/A,FALSE,"HOJA 1";#N/A,#N/A,FALSE,"H0JA 2";#N/A,#N/A,FALSE,"HOJA3";#N/A,#N/A,FALSE,"HOJA4";#N/A,#N/A,FALSE,"HOJA5"}</definedName>
    <definedName name="_wrt4" localSheetId="64" hidden="1">{#N/A,#N/A,FALSE,"HOJA 1";#N/A,#N/A,FALSE,"H0JA 2";#N/A,#N/A,FALSE,"HOJA3";#N/A,#N/A,FALSE,"HOJA4";#N/A,#N/A,FALSE,"HOJA5"}</definedName>
    <definedName name="_wrt4" localSheetId="65" hidden="1">{#N/A,#N/A,FALSE,"HOJA 1";#N/A,#N/A,FALSE,"H0JA 2";#N/A,#N/A,FALSE,"HOJA3";#N/A,#N/A,FALSE,"HOJA4";#N/A,#N/A,FALSE,"HOJA5"}</definedName>
    <definedName name="_wrt4" localSheetId="66" hidden="1">{#N/A,#N/A,FALSE,"HOJA 1";#N/A,#N/A,FALSE,"H0JA 2";#N/A,#N/A,FALSE,"HOJA3";#N/A,#N/A,FALSE,"HOJA4";#N/A,#N/A,FALSE,"HOJA5"}</definedName>
    <definedName name="_wrt4" localSheetId="67" hidden="1">{#N/A,#N/A,FALSE,"HOJA 1";#N/A,#N/A,FALSE,"H0JA 2";#N/A,#N/A,FALSE,"HOJA3";#N/A,#N/A,FALSE,"HOJA4";#N/A,#N/A,FALSE,"HOJA5"}</definedName>
    <definedName name="_wrt4" localSheetId="70" hidden="1">{#N/A,#N/A,FALSE,"HOJA 1";#N/A,#N/A,FALSE,"H0JA 2";#N/A,#N/A,FALSE,"HOJA3";#N/A,#N/A,FALSE,"HOJA4";#N/A,#N/A,FALSE,"HOJA5"}</definedName>
    <definedName name="_wrt4" localSheetId="73" hidden="1">{#N/A,#N/A,FALSE,"HOJA 1";#N/A,#N/A,FALSE,"H0JA 2";#N/A,#N/A,FALSE,"HOJA3";#N/A,#N/A,FALSE,"HOJA4";#N/A,#N/A,FALSE,"HOJA5"}</definedName>
    <definedName name="_wrt4" localSheetId="74" hidden="1">{#N/A,#N/A,FALSE,"HOJA 1";#N/A,#N/A,FALSE,"H0JA 2";#N/A,#N/A,FALSE,"HOJA3";#N/A,#N/A,FALSE,"HOJA4";#N/A,#N/A,FALSE,"HOJA5"}</definedName>
    <definedName name="_wrt4" localSheetId="75" hidden="1">{#N/A,#N/A,FALSE,"HOJA 1";#N/A,#N/A,FALSE,"H0JA 2";#N/A,#N/A,FALSE,"HOJA3";#N/A,#N/A,FALSE,"HOJA4";#N/A,#N/A,FALSE,"HOJA5"}</definedName>
    <definedName name="_wrt4" localSheetId="76" hidden="1">{#N/A,#N/A,FALSE,"HOJA 1";#N/A,#N/A,FALSE,"H0JA 2";#N/A,#N/A,FALSE,"HOJA3";#N/A,#N/A,FALSE,"HOJA4";#N/A,#N/A,FALSE,"HOJA5"}</definedName>
    <definedName name="_wrt4" localSheetId="78" hidden="1">{#N/A,#N/A,FALSE,"HOJA 1";#N/A,#N/A,FALSE,"H0JA 2";#N/A,#N/A,FALSE,"HOJA3";#N/A,#N/A,FALSE,"HOJA4";#N/A,#N/A,FALSE,"HOJA5"}</definedName>
    <definedName name="_wrt4" localSheetId="79" hidden="1">{#N/A,#N/A,FALSE,"HOJA 1";#N/A,#N/A,FALSE,"H0JA 2";#N/A,#N/A,FALSE,"HOJA3";#N/A,#N/A,FALSE,"HOJA4";#N/A,#N/A,FALSE,"HOJA5"}</definedName>
    <definedName name="_wrt4" localSheetId="80" hidden="1">{#N/A,#N/A,FALSE,"HOJA 1";#N/A,#N/A,FALSE,"H0JA 2";#N/A,#N/A,FALSE,"HOJA3";#N/A,#N/A,FALSE,"HOJA4";#N/A,#N/A,FALSE,"HOJA5"}</definedName>
    <definedName name="_wrt4" localSheetId="81" hidden="1">{#N/A,#N/A,FALSE,"HOJA 1";#N/A,#N/A,FALSE,"H0JA 2";#N/A,#N/A,FALSE,"HOJA3";#N/A,#N/A,FALSE,"HOJA4";#N/A,#N/A,FALSE,"HOJA5"}</definedName>
    <definedName name="_wrt4" localSheetId="82" hidden="1">{#N/A,#N/A,FALSE,"HOJA 1";#N/A,#N/A,FALSE,"H0JA 2";#N/A,#N/A,FALSE,"HOJA3";#N/A,#N/A,FALSE,"HOJA4";#N/A,#N/A,FALSE,"HOJA5"}</definedName>
    <definedName name="_wrt4" localSheetId="85" hidden="1">{#N/A,#N/A,FALSE,"HOJA 1";#N/A,#N/A,FALSE,"H0JA 2";#N/A,#N/A,FALSE,"HOJA3";#N/A,#N/A,FALSE,"HOJA4";#N/A,#N/A,FALSE,"HOJA5"}</definedName>
    <definedName name="_wrt4" localSheetId="86" hidden="1">{#N/A,#N/A,FALSE,"HOJA 1";#N/A,#N/A,FALSE,"H0JA 2";#N/A,#N/A,FALSE,"HOJA3";#N/A,#N/A,FALSE,"HOJA4";#N/A,#N/A,FALSE,"HOJA5"}</definedName>
    <definedName name="_wrt4" localSheetId="87" hidden="1">{#N/A,#N/A,FALSE,"HOJA 1";#N/A,#N/A,FALSE,"H0JA 2";#N/A,#N/A,FALSE,"HOJA3";#N/A,#N/A,FALSE,"HOJA4";#N/A,#N/A,FALSE,"HOJA5"}</definedName>
    <definedName name="_wrt4" localSheetId="88" hidden="1">{#N/A,#N/A,FALSE,"HOJA 1";#N/A,#N/A,FALSE,"H0JA 2";#N/A,#N/A,FALSE,"HOJA3";#N/A,#N/A,FALSE,"HOJA4";#N/A,#N/A,FALSE,"HOJA5"}</definedName>
    <definedName name="_wrt4" localSheetId="8" hidden="1">{#N/A,#N/A,FALSE,"HOJA 1";#N/A,#N/A,FALSE,"H0JA 2";#N/A,#N/A,FALSE,"HOJA3";#N/A,#N/A,FALSE,"HOJA4";#N/A,#N/A,FALSE,"HOJA5"}</definedName>
    <definedName name="_wrt4" localSheetId="96" hidden="1">{#N/A,#N/A,FALSE,"HOJA 1";#N/A,#N/A,FALSE,"H0JA 2";#N/A,#N/A,FALSE,"HOJA3";#N/A,#N/A,FALSE,"HOJA4";#N/A,#N/A,FALSE,"HOJA5"}</definedName>
    <definedName name="_wrt4" localSheetId="97" hidden="1">{#N/A,#N/A,FALSE,"HOJA 1";#N/A,#N/A,FALSE,"H0JA 2";#N/A,#N/A,FALSE,"HOJA3";#N/A,#N/A,FALSE,"HOJA4";#N/A,#N/A,FALSE,"HOJA5"}</definedName>
    <definedName name="_wrt4" localSheetId="98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_ww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1" localSheetId="193">#REF!</definedName>
    <definedName name="_x1" localSheetId="194">#REF!</definedName>
    <definedName name="_x1" localSheetId="202">#REF!</definedName>
    <definedName name="_x1" localSheetId="203">#REF!</definedName>
    <definedName name="_x1" localSheetId="204">#REF!</definedName>
    <definedName name="_x1" localSheetId="205">#REF!</definedName>
    <definedName name="_x1" localSheetId="206">#REF!</definedName>
    <definedName name="_x1" localSheetId="112">#REF!</definedName>
    <definedName name="_x1">#REF!</definedName>
    <definedName name="_x10" localSheetId="193">#REF!</definedName>
    <definedName name="_x10" localSheetId="194">#REF!</definedName>
    <definedName name="_x10" localSheetId="202">#REF!</definedName>
    <definedName name="_x10" localSheetId="203">#REF!</definedName>
    <definedName name="_x10" localSheetId="204">#REF!</definedName>
    <definedName name="_x10" localSheetId="205">#REF!</definedName>
    <definedName name="_x10" localSheetId="206">#REF!</definedName>
    <definedName name="_x10" localSheetId="112">#REF!</definedName>
    <definedName name="_x10">#REF!</definedName>
    <definedName name="_x11" localSheetId="193">#REF!</definedName>
    <definedName name="_x11" localSheetId="194">#REF!</definedName>
    <definedName name="_x11" localSheetId="202">#REF!</definedName>
    <definedName name="_x11" localSheetId="203">#REF!</definedName>
    <definedName name="_x11" localSheetId="204">#REF!</definedName>
    <definedName name="_x11" localSheetId="205">#REF!</definedName>
    <definedName name="_x11" localSheetId="206">#REF!</definedName>
    <definedName name="_x11" localSheetId="112">#REF!</definedName>
    <definedName name="_x11">#REF!</definedName>
    <definedName name="_x12" localSheetId="193">#REF!</definedName>
    <definedName name="_x12" localSheetId="194">#REF!</definedName>
    <definedName name="_x12" localSheetId="202">#REF!</definedName>
    <definedName name="_x12" localSheetId="203">#REF!</definedName>
    <definedName name="_x12">#REF!</definedName>
    <definedName name="_x13" localSheetId="193">#REF!</definedName>
    <definedName name="_x13" localSheetId="194">#REF!</definedName>
    <definedName name="_x13" localSheetId="202">#REF!</definedName>
    <definedName name="_x13" localSheetId="203">#REF!</definedName>
    <definedName name="_x13">#REF!</definedName>
    <definedName name="_x14" localSheetId="193">#REF!</definedName>
    <definedName name="_x14" localSheetId="194">#REF!</definedName>
    <definedName name="_x14" localSheetId="202">#REF!</definedName>
    <definedName name="_x14" localSheetId="203">#REF!</definedName>
    <definedName name="_x14">#REF!</definedName>
    <definedName name="_x15" localSheetId="193">#REF!</definedName>
    <definedName name="_x15" localSheetId="194">#REF!</definedName>
    <definedName name="_x15" localSheetId="202">#REF!</definedName>
    <definedName name="_x15" localSheetId="203">#REF!</definedName>
    <definedName name="_x15">#REF!</definedName>
    <definedName name="_x16" localSheetId="193">#REF!</definedName>
    <definedName name="_x16" localSheetId="194">#REF!</definedName>
    <definedName name="_x16" localSheetId="202">#REF!</definedName>
    <definedName name="_x16" localSheetId="203">#REF!</definedName>
    <definedName name="_x16">#REF!</definedName>
    <definedName name="_x17" localSheetId="193">#REF!</definedName>
    <definedName name="_x17" localSheetId="194">#REF!</definedName>
    <definedName name="_x17" localSheetId="202">#REF!</definedName>
    <definedName name="_x17" localSheetId="203">#REF!</definedName>
    <definedName name="_x17">#REF!</definedName>
    <definedName name="_x18" localSheetId="193">#REF!</definedName>
    <definedName name="_x18" localSheetId="194">#REF!</definedName>
    <definedName name="_x18" localSheetId="202">#REF!</definedName>
    <definedName name="_x18" localSheetId="203">#REF!</definedName>
    <definedName name="_x18">#REF!</definedName>
    <definedName name="_x19" localSheetId="193">#REF!</definedName>
    <definedName name="_x19" localSheetId="194">#REF!</definedName>
    <definedName name="_x19" localSheetId="202">#REF!</definedName>
    <definedName name="_x19" localSheetId="203">#REF!</definedName>
    <definedName name="_x19">#REF!</definedName>
    <definedName name="_x2" localSheetId="193">#REF!</definedName>
    <definedName name="_x2" localSheetId="194">#REF!</definedName>
    <definedName name="_x2" localSheetId="202">#REF!</definedName>
    <definedName name="_x2" localSheetId="203">#REF!</definedName>
    <definedName name="_x2">#REF!</definedName>
    <definedName name="_x20" localSheetId="193">#REF!</definedName>
    <definedName name="_x20" localSheetId="194">#REF!</definedName>
    <definedName name="_x20" localSheetId="202">#REF!</definedName>
    <definedName name="_x20" localSheetId="203">#REF!</definedName>
    <definedName name="_x20">#REF!</definedName>
    <definedName name="_x21" localSheetId="193">#REF!</definedName>
    <definedName name="_x21" localSheetId="194">#REF!</definedName>
    <definedName name="_x21" localSheetId="202">#REF!</definedName>
    <definedName name="_x21" localSheetId="203">#REF!</definedName>
    <definedName name="_x21">#REF!</definedName>
    <definedName name="_x22" localSheetId="193">#REF!</definedName>
    <definedName name="_x22" localSheetId="194">#REF!</definedName>
    <definedName name="_x22" localSheetId="202">#REF!</definedName>
    <definedName name="_x22" localSheetId="203">#REF!</definedName>
    <definedName name="_x22">#REF!</definedName>
    <definedName name="_x23" localSheetId="193">#REF!</definedName>
    <definedName name="_x23" localSheetId="194">#REF!</definedName>
    <definedName name="_x23" localSheetId="202">#REF!</definedName>
    <definedName name="_x23" localSheetId="203">#REF!</definedName>
    <definedName name="_x23">#REF!</definedName>
    <definedName name="_x24" localSheetId="193">#REF!</definedName>
    <definedName name="_x24" localSheetId="194">#REF!</definedName>
    <definedName name="_x24" localSheetId="202">#REF!</definedName>
    <definedName name="_x24" localSheetId="203">#REF!</definedName>
    <definedName name="_x24">#REF!</definedName>
    <definedName name="_x25" localSheetId="193">#REF!</definedName>
    <definedName name="_x25" localSheetId="194">#REF!</definedName>
    <definedName name="_x25" localSheetId="202">#REF!</definedName>
    <definedName name="_x25" localSheetId="203">#REF!</definedName>
    <definedName name="_x25">#REF!</definedName>
    <definedName name="_x26" localSheetId="193">#REF!</definedName>
    <definedName name="_x26" localSheetId="194">#REF!</definedName>
    <definedName name="_x26" localSheetId="202">#REF!</definedName>
    <definedName name="_x26" localSheetId="203">#REF!</definedName>
    <definedName name="_x26">#REF!</definedName>
    <definedName name="_x27" localSheetId="193">#REF!</definedName>
    <definedName name="_x27" localSheetId="194">#REF!</definedName>
    <definedName name="_x27" localSheetId="202">#REF!</definedName>
    <definedName name="_x27" localSheetId="203">#REF!</definedName>
    <definedName name="_x27">#REF!</definedName>
    <definedName name="_x3" localSheetId="193">#REF!</definedName>
    <definedName name="_x3" localSheetId="194">#REF!</definedName>
    <definedName name="_x3" localSheetId="202">#REF!</definedName>
    <definedName name="_x3" localSheetId="203">#REF!</definedName>
    <definedName name="_x3">#REF!</definedName>
    <definedName name="_x4" localSheetId="193">#REF!</definedName>
    <definedName name="_x4" localSheetId="194">#REF!</definedName>
    <definedName name="_x4" localSheetId="202">#REF!</definedName>
    <definedName name="_x4" localSheetId="203">#REF!</definedName>
    <definedName name="_x4">#REF!</definedName>
    <definedName name="_x5" localSheetId="193">#REF!</definedName>
    <definedName name="_x5" localSheetId="194">#REF!</definedName>
    <definedName name="_x5" localSheetId="202">#REF!</definedName>
    <definedName name="_x5" localSheetId="203">#REF!</definedName>
    <definedName name="_x5">#REF!</definedName>
    <definedName name="_x6" localSheetId="193">#REF!</definedName>
    <definedName name="_x6" localSheetId="194">#REF!</definedName>
    <definedName name="_x6" localSheetId="202">#REF!</definedName>
    <definedName name="_x6" localSheetId="203">#REF!</definedName>
    <definedName name="_x6">#REF!</definedName>
    <definedName name="_x7" localSheetId="193">#REF!</definedName>
    <definedName name="_x7" localSheetId="194">#REF!</definedName>
    <definedName name="_x7" localSheetId="202">#REF!</definedName>
    <definedName name="_x7" localSheetId="203">#REF!</definedName>
    <definedName name="_x7">#REF!</definedName>
    <definedName name="_x8" localSheetId="193">#REF!</definedName>
    <definedName name="_x8" localSheetId="194">#REF!</definedName>
    <definedName name="_x8" localSheetId="202">#REF!</definedName>
    <definedName name="_x8" localSheetId="203">#REF!</definedName>
    <definedName name="_x8">#REF!</definedName>
    <definedName name="_x9" localSheetId="193">#REF!</definedName>
    <definedName name="_x9" localSheetId="194">#REF!</definedName>
    <definedName name="_x9" localSheetId="202">#REF!</definedName>
    <definedName name="_x9" localSheetId="203">#REF!</definedName>
    <definedName name="_x9">#REF!</definedName>
    <definedName name="_xlchart.v1.0" hidden="1">Fiscal189!$B$3:$B$374</definedName>
    <definedName name="_xlchart.v1.1" hidden="1">Fiscal189!$C$2</definedName>
    <definedName name="_xlchart.v1.2" hidden="1">Fiscal189!$C$3:$C$374</definedName>
    <definedName name="_xx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127" hidden="1">#REF!</definedName>
    <definedName name="A" localSheetId="129" hidden="1">#REF!</definedName>
    <definedName name="A" localSheetId="130" hidden="1">#REF!</definedName>
    <definedName name="A" localSheetId="132" hidden="1">#REF!</definedName>
    <definedName name="A" localSheetId="133" hidden="1">#REF!</definedName>
    <definedName name="A" localSheetId="134" hidden="1">#REF!</definedName>
    <definedName name="A" localSheetId="178" hidden="1">#REF!</definedName>
    <definedName name="A" localSheetId="184" hidden="1">#REF!</definedName>
    <definedName name="A" localSheetId="193" hidden="1">#REF!</definedName>
    <definedName name="A" localSheetId="194" hidden="1">#REF!</definedName>
    <definedName name="A" localSheetId="121" hidden="1">#REF!</definedName>
    <definedName name="A" localSheetId="202" hidden="1">#REF!</definedName>
    <definedName name="A" localSheetId="203" hidden="1">#REF!</definedName>
    <definedName name="a" localSheetId="204" hidden="1">#REF!</definedName>
    <definedName name="A" localSheetId="205" hidden="1">#REF!</definedName>
    <definedName name="a" localSheetId="206" hidden="1">#REF!</definedName>
    <definedName name="A" localSheetId="0" hidden="1">#REF!</definedName>
    <definedName name="A" localSheetId="99" hidden="1">#REF!</definedName>
    <definedName name="A" localSheetId="100" hidden="1">#REF!</definedName>
    <definedName name="A" localSheetId="101" hidden="1">#REF!</definedName>
    <definedName name="A" localSheetId="102" hidden="1">#REF!</definedName>
    <definedName name="A" localSheetId="104" hidden="1">#REF!</definedName>
    <definedName name="A" localSheetId="105" hidden="1">#REF!</definedName>
    <definedName name="A" localSheetId="108" hidden="1">#REF!</definedName>
    <definedName name="A" localSheetId="109" hidden="1">#REF!</definedName>
    <definedName name="A" localSheetId="110" hidden="1">#REF!</definedName>
    <definedName name="A" localSheetId="14" hidden="1">#REF!</definedName>
    <definedName name="a" localSheetId="16">#REF!</definedName>
    <definedName name="A" localSheetId="1" hidden="1">#REF!</definedName>
    <definedName name="a" localSheetId="19">#REF!</definedName>
    <definedName name="a" localSheetId="20">#REF!</definedName>
    <definedName name="A" localSheetId="2" hidden="1">#REF!</definedName>
    <definedName name="A" localSheetId="38" hidden="1">#REF!</definedName>
    <definedName name="A" localSheetId="39" hidden="1">#REF!</definedName>
    <definedName name="A" localSheetId="41" hidden="1">#REF!</definedName>
    <definedName name="A" localSheetId="44" hidden="1">#REF!</definedName>
    <definedName name="A" localSheetId="45" hidden="1">#REF!</definedName>
    <definedName name="A" localSheetId="46" hidden="1">#REF!</definedName>
    <definedName name="A" localSheetId="47" hidden="1">#REF!</definedName>
    <definedName name="A" localSheetId="48" hidden="1">#REF!</definedName>
    <definedName name="A" localSheetId="49" hidden="1">#REF!</definedName>
    <definedName name="A" localSheetId="51" hidden="1">#REF!</definedName>
    <definedName name="A" localSheetId="52" hidden="1">#REF!</definedName>
    <definedName name="A" localSheetId="53" hidden="1">#REF!</definedName>
    <definedName name="A" localSheetId="54" hidden="1">#REF!</definedName>
    <definedName name="A" localSheetId="55" hidden="1">#REF!</definedName>
    <definedName name="A" localSheetId="56" hidden="1">#REF!</definedName>
    <definedName name="A" localSheetId="57" hidden="1">#REF!</definedName>
    <definedName name="A" localSheetId="61" hidden="1">#REF!</definedName>
    <definedName name="A" localSheetId="62" hidden="1">#REF!</definedName>
    <definedName name="A" localSheetId="63" hidden="1">#REF!</definedName>
    <definedName name="A" localSheetId="64" hidden="1">#REF!</definedName>
    <definedName name="A" localSheetId="65" hidden="1">#REF!</definedName>
    <definedName name="A" localSheetId="66" hidden="1">#REF!</definedName>
    <definedName name="A" localSheetId="70" hidden="1">#REF!</definedName>
    <definedName name="A" localSheetId="72" hidden="1">#REF!</definedName>
    <definedName name="A" localSheetId="73" hidden="1">#REF!</definedName>
    <definedName name="A" localSheetId="74" hidden="1">#REF!</definedName>
    <definedName name="A" localSheetId="75" hidden="1">#REF!</definedName>
    <definedName name="A" localSheetId="76" hidden="1">#REF!</definedName>
    <definedName name="A" localSheetId="78" hidden="1">#REF!</definedName>
    <definedName name="A" localSheetId="79" hidden="1">#REF!</definedName>
    <definedName name="A" localSheetId="80" hidden="1">#REF!</definedName>
    <definedName name="A" localSheetId="81" hidden="1">#REF!</definedName>
    <definedName name="A" localSheetId="82" hidden="1">#REF!</definedName>
    <definedName name="A" localSheetId="87" hidden="1">#REF!</definedName>
    <definedName name="A" localSheetId="88" hidden="1">#REF!</definedName>
    <definedName name="A" localSheetId="8" hidden="1">#REF!</definedName>
    <definedName name="A" localSheetId="96" hidden="1">#REF!</definedName>
    <definedName name="A" localSheetId="97" hidden="1">#REF!</definedName>
    <definedName name="A" localSheetId="98" hidden="1">#REF!</definedName>
    <definedName name="A" hidden="1">#REF!</definedName>
    <definedName name="a\V104" localSheetId="193">#REF!</definedName>
    <definedName name="a\V104" localSheetId="194">#REF!</definedName>
    <definedName name="a\V104" localSheetId="202">#REF!</definedName>
    <definedName name="a\V104" localSheetId="203">#REF!</definedName>
    <definedName name="a\V104" localSheetId="8">#REF!</definedName>
    <definedName name="a\V104">#REF!</definedName>
    <definedName name="a_01" localSheetId="178">#REF!</definedName>
    <definedName name="a_01" localSheetId="184">#REF!</definedName>
    <definedName name="a_01" localSheetId="193">#REF!</definedName>
    <definedName name="a_01" localSheetId="194">#REF!</definedName>
    <definedName name="a_01" localSheetId="202">#REF!</definedName>
    <definedName name="a_01" localSheetId="203">#REF!</definedName>
    <definedName name="a_01" localSheetId="16">#REF!</definedName>
    <definedName name="a_01" localSheetId="19">#REF!</definedName>
    <definedName name="a_01" localSheetId="20">#REF!</definedName>
    <definedName name="a_01">#REF!</definedName>
    <definedName name="a_02" localSheetId="178">#REF!</definedName>
    <definedName name="a_02" localSheetId="184">#REF!</definedName>
    <definedName name="a_02" localSheetId="193">#REF!</definedName>
    <definedName name="a_02" localSheetId="194">#REF!</definedName>
    <definedName name="a_02" localSheetId="202">#REF!</definedName>
    <definedName name="a_02" localSheetId="203">#REF!</definedName>
    <definedName name="a_02" localSheetId="19">#REF!</definedName>
    <definedName name="a_02" localSheetId="20">#REF!</definedName>
    <definedName name="a_02">#REF!</definedName>
    <definedName name="a_03" localSheetId="184">#REF!</definedName>
    <definedName name="a_03" localSheetId="193">#REF!</definedName>
    <definedName name="a_03" localSheetId="194">#REF!</definedName>
    <definedName name="a_03" localSheetId="202">#REF!</definedName>
    <definedName name="a_03" localSheetId="203">#REF!</definedName>
    <definedName name="a_03" localSheetId="19">#REF!</definedName>
    <definedName name="a_03" localSheetId="20">#REF!</definedName>
    <definedName name="a_03">#REF!</definedName>
    <definedName name="a_04" localSheetId="184">#REF!</definedName>
    <definedName name="a_04" localSheetId="193">#REF!</definedName>
    <definedName name="a_04" localSheetId="194">#REF!</definedName>
    <definedName name="a_04" localSheetId="202">#REF!</definedName>
    <definedName name="a_04" localSheetId="203">#REF!</definedName>
    <definedName name="a_04">#REF!</definedName>
    <definedName name="A_1" localSheetId="134">#REF!</definedName>
    <definedName name="A_1" localSheetId="178">#REF!</definedName>
    <definedName name="A_1" localSheetId="184">#REF!</definedName>
    <definedName name="A_1" localSheetId="193">#REF!</definedName>
    <definedName name="A_1" localSheetId="194">#REF!</definedName>
    <definedName name="A_1" localSheetId="202">#REF!</definedName>
    <definedName name="A_1" localSheetId="203">#REF!</definedName>
    <definedName name="A_1">#REF!</definedName>
    <definedName name="A_2" localSheetId="134">#REF!</definedName>
    <definedName name="A_2" localSheetId="178">#REF!</definedName>
    <definedName name="A_2" localSheetId="184">#REF!</definedName>
    <definedName name="A_2" localSheetId="193">#REF!</definedName>
    <definedName name="A_2" localSheetId="194">#REF!</definedName>
    <definedName name="A_2" localSheetId="202">#REF!</definedName>
    <definedName name="A_2" localSheetId="203">#REF!</definedName>
    <definedName name="A_2">#REF!</definedName>
    <definedName name="a_3" localSheetId="124" hidden="1">{"'Resumen'!$B$8:$I$35"}</definedName>
    <definedName name="a_3" localSheetId="127" hidden="1">{"'Resumen'!$B$8:$I$35"}</definedName>
    <definedName name="a_3" localSheetId="129" hidden="1">{"'Resumen'!$B$8:$I$35"}</definedName>
    <definedName name="a_3" localSheetId="130" hidden="1">{"'Resumen'!$B$8:$I$35"}</definedName>
    <definedName name="a_3" localSheetId="132" hidden="1">{"'Resumen'!$B$8:$I$35"}</definedName>
    <definedName name="a_3" localSheetId="133" hidden="1">{"'Resumen'!$B$8:$I$35"}</definedName>
    <definedName name="a_3" localSheetId="134" hidden="1">{"'Resumen'!$B$8:$I$35"}</definedName>
    <definedName name="a_3" localSheetId="178" hidden="1">{"'Resumen'!$B$8:$I$35"}</definedName>
    <definedName name="a_3" localSheetId="184" hidden="1">{"'Resumen'!$B$8:$I$35"}</definedName>
    <definedName name="a_3" localSheetId="186" hidden="1">{"'Resumen'!$B$8:$I$35"}</definedName>
    <definedName name="a_3" localSheetId="192" hidden="1">{"'Resumen'!$B$8:$I$35"}</definedName>
    <definedName name="a_3" localSheetId="193" hidden="1">{"'Resumen'!$B$8:$I$35"}</definedName>
    <definedName name="a_3" localSheetId="194" hidden="1">{"'Resumen'!$B$8:$I$35"}</definedName>
    <definedName name="a_3" localSheetId="121" hidden="1">{"'Resumen'!$B$8:$I$35"}</definedName>
    <definedName name="a_3" localSheetId="202" hidden="1">{"'Resumen'!$B$8:$I$35"}</definedName>
    <definedName name="a_3" localSheetId="203" hidden="1">{"'Resumen'!$B$8:$I$35"}</definedName>
    <definedName name="a_3" localSheetId="204" hidden="1">{"'Resumen'!$B$8:$I$35"}</definedName>
    <definedName name="a_3" localSheetId="205" hidden="1">{"'Resumen'!$B$8:$I$35"}</definedName>
    <definedName name="a_3" localSheetId="206" hidden="1">{"'Resumen'!$B$8:$I$35"}</definedName>
    <definedName name="a_3" localSheetId="9" hidden="1">{"'Resumen'!$B$8:$I$35"}</definedName>
    <definedName name="a_3" localSheetId="112" hidden="1">{"'Resumen'!$B$8:$I$35"}</definedName>
    <definedName name="a_3" localSheetId="14" hidden="1">{"'Resumen'!$B$8:$I$35"}</definedName>
    <definedName name="a_3" localSheetId="1" hidden="1">{"'Resumen'!$B$8:$I$35"}</definedName>
    <definedName name="a_3" hidden="1">{"'Resumen'!$B$8:$I$35"}</definedName>
    <definedName name="a_3_1" localSheetId="124" hidden="1">{"'Resumen'!$B$8:$I$35"}</definedName>
    <definedName name="a_3_1" localSheetId="127" hidden="1">{"'Resumen'!$B$8:$I$35"}</definedName>
    <definedName name="a_3_1" localSheetId="129" hidden="1">{"'Resumen'!$B$8:$I$35"}</definedName>
    <definedName name="a_3_1" localSheetId="130" hidden="1">{"'Resumen'!$B$8:$I$35"}</definedName>
    <definedName name="a_3_1" localSheetId="132" hidden="1">{"'Resumen'!$B$8:$I$35"}</definedName>
    <definedName name="a_3_1" localSheetId="133" hidden="1">{"'Resumen'!$B$8:$I$35"}</definedName>
    <definedName name="a_3_1" localSheetId="134" hidden="1">{"'Resumen'!$B$8:$I$35"}</definedName>
    <definedName name="a_3_1" localSheetId="178" hidden="1">{"'Resumen'!$B$8:$I$35"}</definedName>
    <definedName name="a_3_1" localSheetId="184" hidden="1">{"'Resumen'!$B$8:$I$35"}</definedName>
    <definedName name="a_3_1" localSheetId="186" hidden="1">{"'Resumen'!$B$8:$I$35"}</definedName>
    <definedName name="a_3_1" localSheetId="192" hidden="1">{"'Resumen'!$B$8:$I$35"}</definedName>
    <definedName name="a_3_1" localSheetId="193" hidden="1">{"'Resumen'!$B$8:$I$35"}</definedName>
    <definedName name="a_3_1" localSheetId="194" hidden="1">{"'Resumen'!$B$8:$I$35"}</definedName>
    <definedName name="a_3_1" localSheetId="121" hidden="1">{"'Resumen'!$B$8:$I$35"}</definedName>
    <definedName name="a_3_1" localSheetId="202" hidden="1">{"'Resumen'!$B$8:$I$35"}</definedName>
    <definedName name="a_3_1" localSheetId="203" hidden="1">{"'Resumen'!$B$8:$I$35"}</definedName>
    <definedName name="a_3_1" localSheetId="204" hidden="1">{"'Resumen'!$B$8:$I$35"}</definedName>
    <definedName name="a_3_1" localSheetId="205" hidden="1">{"'Resumen'!$B$8:$I$35"}</definedName>
    <definedName name="a_3_1" localSheetId="206" hidden="1">{"'Resumen'!$B$8:$I$35"}</definedName>
    <definedName name="a_3_1" localSheetId="9" hidden="1">{"'Resumen'!$B$8:$I$35"}</definedName>
    <definedName name="a_3_1" localSheetId="112" hidden="1">{"'Resumen'!$B$8:$I$35"}</definedName>
    <definedName name="a_3_1" localSheetId="14" hidden="1">{"'Resumen'!$B$8:$I$35"}</definedName>
    <definedName name="a_3_1" localSheetId="1" hidden="1">{"'Resumen'!$B$8:$I$35"}</definedName>
    <definedName name="a_3_1" hidden="1">{"'Resumen'!$B$8:$I$35"}</definedName>
    <definedName name="a_3_2" localSheetId="124" hidden="1">{"'Resumen'!$B$8:$I$35"}</definedName>
    <definedName name="a_3_2" localSheetId="127" hidden="1">{"'Resumen'!$B$8:$I$35"}</definedName>
    <definedName name="a_3_2" localSheetId="129" hidden="1">{"'Resumen'!$B$8:$I$35"}</definedName>
    <definedName name="a_3_2" localSheetId="130" hidden="1">{"'Resumen'!$B$8:$I$35"}</definedName>
    <definedName name="a_3_2" localSheetId="132" hidden="1">{"'Resumen'!$B$8:$I$35"}</definedName>
    <definedName name="a_3_2" localSheetId="133" hidden="1">{"'Resumen'!$B$8:$I$35"}</definedName>
    <definedName name="a_3_2" localSheetId="134" hidden="1">{"'Resumen'!$B$8:$I$35"}</definedName>
    <definedName name="a_3_2" localSheetId="178" hidden="1">{"'Resumen'!$B$8:$I$35"}</definedName>
    <definedName name="a_3_2" localSheetId="184" hidden="1">{"'Resumen'!$B$8:$I$35"}</definedName>
    <definedName name="a_3_2" localSheetId="186" hidden="1">{"'Resumen'!$B$8:$I$35"}</definedName>
    <definedName name="a_3_2" localSheetId="192" hidden="1">{"'Resumen'!$B$8:$I$35"}</definedName>
    <definedName name="a_3_2" localSheetId="193" hidden="1">{"'Resumen'!$B$8:$I$35"}</definedName>
    <definedName name="a_3_2" localSheetId="194" hidden="1">{"'Resumen'!$B$8:$I$35"}</definedName>
    <definedName name="a_3_2" localSheetId="121" hidden="1">{"'Resumen'!$B$8:$I$35"}</definedName>
    <definedName name="a_3_2" localSheetId="202" hidden="1">{"'Resumen'!$B$8:$I$35"}</definedName>
    <definedName name="a_3_2" localSheetId="203" hidden="1">{"'Resumen'!$B$8:$I$35"}</definedName>
    <definedName name="a_3_2" localSheetId="204" hidden="1">{"'Resumen'!$B$8:$I$35"}</definedName>
    <definedName name="a_3_2" localSheetId="205" hidden="1">{"'Resumen'!$B$8:$I$35"}</definedName>
    <definedName name="a_3_2" localSheetId="206" hidden="1">{"'Resumen'!$B$8:$I$35"}</definedName>
    <definedName name="a_3_2" localSheetId="9" hidden="1">{"'Resumen'!$B$8:$I$35"}</definedName>
    <definedName name="a_3_2" localSheetId="112" hidden="1">{"'Resumen'!$B$8:$I$35"}</definedName>
    <definedName name="a_3_2" localSheetId="14" hidden="1">{"'Resumen'!$B$8:$I$35"}</definedName>
    <definedName name="a_3_2" localSheetId="1" hidden="1">{"'Resumen'!$B$8:$I$35"}</definedName>
    <definedName name="a_3_2" hidden="1">{"'Resumen'!$B$8:$I$35"}</definedName>
    <definedName name="a_3_3" localSheetId="124" hidden="1">{"'Resumen'!$B$8:$I$35"}</definedName>
    <definedName name="a_3_3" localSheetId="127" hidden="1">{"'Resumen'!$B$8:$I$35"}</definedName>
    <definedName name="a_3_3" localSheetId="129" hidden="1">{"'Resumen'!$B$8:$I$35"}</definedName>
    <definedName name="a_3_3" localSheetId="130" hidden="1">{"'Resumen'!$B$8:$I$35"}</definedName>
    <definedName name="a_3_3" localSheetId="132" hidden="1">{"'Resumen'!$B$8:$I$35"}</definedName>
    <definedName name="a_3_3" localSheetId="133" hidden="1">{"'Resumen'!$B$8:$I$35"}</definedName>
    <definedName name="a_3_3" localSheetId="134" hidden="1">{"'Resumen'!$B$8:$I$35"}</definedName>
    <definedName name="a_3_3" localSheetId="178" hidden="1">{"'Resumen'!$B$8:$I$35"}</definedName>
    <definedName name="a_3_3" localSheetId="184" hidden="1">{"'Resumen'!$B$8:$I$35"}</definedName>
    <definedName name="a_3_3" localSheetId="186" hidden="1">{"'Resumen'!$B$8:$I$35"}</definedName>
    <definedName name="a_3_3" localSheetId="192" hidden="1">{"'Resumen'!$B$8:$I$35"}</definedName>
    <definedName name="a_3_3" localSheetId="193" hidden="1">{"'Resumen'!$B$8:$I$35"}</definedName>
    <definedName name="a_3_3" localSheetId="194" hidden="1">{"'Resumen'!$B$8:$I$35"}</definedName>
    <definedName name="a_3_3" localSheetId="121" hidden="1">{"'Resumen'!$B$8:$I$35"}</definedName>
    <definedName name="a_3_3" localSheetId="202" hidden="1">{"'Resumen'!$B$8:$I$35"}</definedName>
    <definedName name="a_3_3" localSheetId="203" hidden="1">{"'Resumen'!$B$8:$I$35"}</definedName>
    <definedName name="a_3_3" localSheetId="204" hidden="1">{"'Resumen'!$B$8:$I$35"}</definedName>
    <definedName name="a_3_3" localSheetId="205" hidden="1">{"'Resumen'!$B$8:$I$35"}</definedName>
    <definedName name="a_3_3" localSheetId="206" hidden="1">{"'Resumen'!$B$8:$I$35"}</definedName>
    <definedName name="a_3_3" localSheetId="9" hidden="1">{"'Resumen'!$B$8:$I$35"}</definedName>
    <definedName name="a_3_3" localSheetId="112" hidden="1">{"'Resumen'!$B$8:$I$35"}</definedName>
    <definedName name="a_3_3" localSheetId="14" hidden="1">{"'Resumen'!$B$8:$I$35"}</definedName>
    <definedName name="a_3_3" localSheetId="1" hidden="1">{"'Resumen'!$B$8:$I$35"}</definedName>
    <definedName name="a_3_3" hidden="1">{"'Resumen'!$B$8:$I$35"}</definedName>
    <definedName name="a_3_4" localSheetId="124" hidden="1">{"'Resumen'!$B$8:$I$35"}</definedName>
    <definedName name="a_3_4" localSheetId="127" hidden="1">{"'Resumen'!$B$8:$I$35"}</definedName>
    <definedName name="a_3_4" localSheetId="129" hidden="1">{"'Resumen'!$B$8:$I$35"}</definedName>
    <definedName name="a_3_4" localSheetId="130" hidden="1">{"'Resumen'!$B$8:$I$35"}</definedName>
    <definedName name="a_3_4" localSheetId="132" hidden="1">{"'Resumen'!$B$8:$I$35"}</definedName>
    <definedName name="a_3_4" localSheetId="133" hidden="1">{"'Resumen'!$B$8:$I$35"}</definedName>
    <definedName name="a_3_4" localSheetId="134" hidden="1">{"'Resumen'!$B$8:$I$35"}</definedName>
    <definedName name="a_3_4" localSheetId="178" hidden="1">{"'Resumen'!$B$8:$I$35"}</definedName>
    <definedName name="a_3_4" localSheetId="184" hidden="1">{"'Resumen'!$B$8:$I$35"}</definedName>
    <definedName name="a_3_4" localSheetId="186" hidden="1">{"'Resumen'!$B$8:$I$35"}</definedName>
    <definedName name="a_3_4" localSheetId="192" hidden="1">{"'Resumen'!$B$8:$I$35"}</definedName>
    <definedName name="a_3_4" localSheetId="193" hidden="1">{"'Resumen'!$B$8:$I$35"}</definedName>
    <definedName name="a_3_4" localSheetId="194" hidden="1">{"'Resumen'!$B$8:$I$35"}</definedName>
    <definedName name="a_3_4" localSheetId="121" hidden="1">{"'Resumen'!$B$8:$I$35"}</definedName>
    <definedName name="a_3_4" localSheetId="202" hidden="1">{"'Resumen'!$B$8:$I$35"}</definedName>
    <definedName name="a_3_4" localSheetId="203" hidden="1">{"'Resumen'!$B$8:$I$35"}</definedName>
    <definedName name="a_3_4" localSheetId="204" hidden="1">{"'Resumen'!$B$8:$I$35"}</definedName>
    <definedName name="a_3_4" localSheetId="205" hidden="1">{"'Resumen'!$B$8:$I$35"}</definedName>
    <definedName name="a_3_4" localSheetId="206" hidden="1">{"'Resumen'!$B$8:$I$35"}</definedName>
    <definedName name="a_3_4" localSheetId="9" hidden="1">{"'Resumen'!$B$8:$I$35"}</definedName>
    <definedName name="a_3_4" localSheetId="112" hidden="1">{"'Resumen'!$B$8:$I$35"}</definedName>
    <definedName name="a_3_4" localSheetId="14" hidden="1">{"'Resumen'!$B$8:$I$35"}</definedName>
    <definedName name="a_3_4" localSheetId="1" hidden="1">{"'Resumen'!$B$8:$I$35"}</definedName>
    <definedName name="a_3_4" hidden="1">{"'Resumen'!$B$8:$I$35"}</definedName>
    <definedName name="a_3_5" localSheetId="124" hidden="1">{"'Resumen'!$B$8:$I$35"}</definedName>
    <definedName name="a_3_5" localSheetId="127" hidden="1">{"'Resumen'!$B$8:$I$35"}</definedName>
    <definedName name="a_3_5" localSheetId="129" hidden="1">{"'Resumen'!$B$8:$I$35"}</definedName>
    <definedName name="a_3_5" localSheetId="130" hidden="1">{"'Resumen'!$B$8:$I$35"}</definedName>
    <definedName name="a_3_5" localSheetId="132" hidden="1">{"'Resumen'!$B$8:$I$35"}</definedName>
    <definedName name="a_3_5" localSheetId="133" hidden="1">{"'Resumen'!$B$8:$I$35"}</definedName>
    <definedName name="a_3_5" localSheetId="134" hidden="1">{"'Resumen'!$B$8:$I$35"}</definedName>
    <definedName name="a_3_5" localSheetId="178" hidden="1">{"'Resumen'!$B$8:$I$35"}</definedName>
    <definedName name="a_3_5" localSheetId="184" hidden="1">{"'Resumen'!$B$8:$I$35"}</definedName>
    <definedName name="a_3_5" localSheetId="186" hidden="1">{"'Resumen'!$B$8:$I$35"}</definedName>
    <definedName name="a_3_5" localSheetId="192" hidden="1">{"'Resumen'!$B$8:$I$35"}</definedName>
    <definedName name="a_3_5" localSheetId="193" hidden="1">{"'Resumen'!$B$8:$I$35"}</definedName>
    <definedName name="a_3_5" localSheetId="194" hidden="1">{"'Resumen'!$B$8:$I$35"}</definedName>
    <definedName name="a_3_5" localSheetId="121" hidden="1">{"'Resumen'!$B$8:$I$35"}</definedName>
    <definedName name="a_3_5" localSheetId="202" hidden="1">{"'Resumen'!$B$8:$I$35"}</definedName>
    <definedName name="a_3_5" localSheetId="203" hidden="1">{"'Resumen'!$B$8:$I$35"}</definedName>
    <definedName name="a_3_5" localSheetId="204" hidden="1">{"'Resumen'!$B$8:$I$35"}</definedName>
    <definedName name="a_3_5" localSheetId="205" hidden="1">{"'Resumen'!$B$8:$I$35"}</definedName>
    <definedName name="a_3_5" localSheetId="206" hidden="1">{"'Resumen'!$B$8:$I$35"}</definedName>
    <definedName name="a_3_5" localSheetId="9" hidden="1">{"'Resumen'!$B$8:$I$35"}</definedName>
    <definedName name="a_3_5" localSheetId="112" hidden="1">{"'Resumen'!$B$8:$I$35"}</definedName>
    <definedName name="a_3_5" localSheetId="14" hidden="1">{"'Resumen'!$B$8:$I$35"}</definedName>
    <definedName name="a_3_5" localSheetId="1" hidden="1">{"'Resumen'!$B$8:$I$35"}</definedName>
    <definedName name="a_3_5" hidden="1">{"'Resumen'!$B$8:$I$35"}</definedName>
    <definedName name="a_4" localSheetId="124" hidden="1">{"'Resumen'!$B$8:$I$35"}</definedName>
    <definedName name="a_4" localSheetId="127" hidden="1">{"'Resumen'!$B$8:$I$35"}</definedName>
    <definedName name="a_4" localSheetId="129" hidden="1">{"'Resumen'!$B$8:$I$35"}</definedName>
    <definedName name="a_4" localSheetId="130" hidden="1">{"'Resumen'!$B$8:$I$35"}</definedName>
    <definedName name="a_4" localSheetId="132" hidden="1">{"'Resumen'!$B$8:$I$35"}</definedName>
    <definedName name="a_4" localSheetId="133" hidden="1">{"'Resumen'!$B$8:$I$35"}</definedName>
    <definedName name="a_4" localSheetId="134" hidden="1">{"'Resumen'!$B$8:$I$35"}</definedName>
    <definedName name="a_4" localSheetId="178" hidden="1">{"'Resumen'!$B$8:$I$35"}</definedName>
    <definedName name="a_4" localSheetId="184" hidden="1">{"'Resumen'!$B$8:$I$35"}</definedName>
    <definedName name="a_4" localSheetId="186" hidden="1">{"'Resumen'!$B$8:$I$35"}</definedName>
    <definedName name="a_4" localSheetId="192" hidden="1">{"'Resumen'!$B$8:$I$35"}</definedName>
    <definedName name="a_4" localSheetId="193" hidden="1">{"'Resumen'!$B$8:$I$35"}</definedName>
    <definedName name="a_4" localSheetId="194" hidden="1">{"'Resumen'!$B$8:$I$35"}</definedName>
    <definedName name="a_4" localSheetId="121" hidden="1">{"'Resumen'!$B$8:$I$35"}</definedName>
    <definedName name="a_4" localSheetId="202" hidden="1">{"'Resumen'!$B$8:$I$35"}</definedName>
    <definedName name="a_4" localSheetId="203" hidden="1">{"'Resumen'!$B$8:$I$35"}</definedName>
    <definedName name="a_4" localSheetId="204" hidden="1">{"'Resumen'!$B$8:$I$35"}</definedName>
    <definedName name="a_4" localSheetId="205" hidden="1">{"'Resumen'!$B$8:$I$35"}</definedName>
    <definedName name="a_4" localSheetId="206" hidden="1">{"'Resumen'!$B$8:$I$35"}</definedName>
    <definedName name="a_4" localSheetId="9" hidden="1">{"'Resumen'!$B$8:$I$35"}</definedName>
    <definedName name="a_4" localSheetId="112" hidden="1">{"'Resumen'!$B$8:$I$35"}</definedName>
    <definedName name="a_4" localSheetId="14" hidden="1">{"'Resumen'!$B$8:$I$35"}</definedName>
    <definedName name="a_4" localSheetId="1" hidden="1">{"'Resumen'!$B$8:$I$35"}</definedName>
    <definedName name="a_4" hidden="1">{"'Resumen'!$B$8:$I$35"}</definedName>
    <definedName name="a_4_1" localSheetId="124" hidden="1">{"'Resumen'!$B$8:$I$35"}</definedName>
    <definedName name="a_4_1" localSheetId="127" hidden="1">{"'Resumen'!$B$8:$I$35"}</definedName>
    <definedName name="a_4_1" localSheetId="129" hidden="1">{"'Resumen'!$B$8:$I$35"}</definedName>
    <definedName name="a_4_1" localSheetId="130" hidden="1">{"'Resumen'!$B$8:$I$35"}</definedName>
    <definedName name="a_4_1" localSheetId="132" hidden="1">{"'Resumen'!$B$8:$I$35"}</definedName>
    <definedName name="a_4_1" localSheetId="133" hidden="1">{"'Resumen'!$B$8:$I$35"}</definedName>
    <definedName name="a_4_1" localSheetId="134" hidden="1">{"'Resumen'!$B$8:$I$35"}</definedName>
    <definedName name="a_4_1" localSheetId="178" hidden="1">{"'Resumen'!$B$8:$I$35"}</definedName>
    <definedName name="a_4_1" localSheetId="184" hidden="1">{"'Resumen'!$B$8:$I$35"}</definedName>
    <definedName name="a_4_1" localSheetId="186" hidden="1">{"'Resumen'!$B$8:$I$35"}</definedName>
    <definedName name="a_4_1" localSheetId="192" hidden="1">{"'Resumen'!$B$8:$I$35"}</definedName>
    <definedName name="a_4_1" localSheetId="193" hidden="1">{"'Resumen'!$B$8:$I$35"}</definedName>
    <definedName name="a_4_1" localSheetId="194" hidden="1">{"'Resumen'!$B$8:$I$35"}</definedName>
    <definedName name="a_4_1" localSheetId="121" hidden="1">{"'Resumen'!$B$8:$I$35"}</definedName>
    <definedName name="a_4_1" localSheetId="202" hidden="1">{"'Resumen'!$B$8:$I$35"}</definedName>
    <definedName name="a_4_1" localSheetId="203" hidden="1">{"'Resumen'!$B$8:$I$35"}</definedName>
    <definedName name="a_4_1" localSheetId="204" hidden="1">{"'Resumen'!$B$8:$I$35"}</definedName>
    <definedName name="a_4_1" localSheetId="205" hidden="1">{"'Resumen'!$B$8:$I$35"}</definedName>
    <definedName name="a_4_1" localSheetId="206" hidden="1">{"'Resumen'!$B$8:$I$35"}</definedName>
    <definedName name="a_4_1" localSheetId="9" hidden="1">{"'Resumen'!$B$8:$I$35"}</definedName>
    <definedName name="a_4_1" localSheetId="112" hidden="1">{"'Resumen'!$B$8:$I$35"}</definedName>
    <definedName name="a_4_1" localSheetId="14" hidden="1">{"'Resumen'!$B$8:$I$35"}</definedName>
    <definedName name="a_4_1" localSheetId="1" hidden="1">{"'Resumen'!$B$8:$I$35"}</definedName>
    <definedName name="a_4_1" hidden="1">{"'Resumen'!$B$8:$I$35"}</definedName>
    <definedName name="a_4_2" localSheetId="124" hidden="1">{"'Resumen'!$B$8:$I$35"}</definedName>
    <definedName name="a_4_2" localSheetId="127" hidden="1">{"'Resumen'!$B$8:$I$35"}</definedName>
    <definedName name="a_4_2" localSheetId="129" hidden="1">{"'Resumen'!$B$8:$I$35"}</definedName>
    <definedName name="a_4_2" localSheetId="130" hidden="1">{"'Resumen'!$B$8:$I$35"}</definedName>
    <definedName name="a_4_2" localSheetId="132" hidden="1">{"'Resumen'!$B$8:$I$35"}</definedName>
    <definedName name="a_4_2" localSheetId="133" hidden="1">{"'Resumen'!$B$8:$I$35"}</definedName>
    <definedName name="a_4_2" localSheetId="134" hidden="1">{"'Resumen'!$B$8:$I$35"}</definedName>
    <definedName name="a_4_2" localSheetId="178" hidden="1">{"'Resumen'!$B$8:$I$35"}</definedName>
    <definedName name="a_4_2" localSheetId="184" hidden="1">{"'Resumen'!$B$8:$I$35"}</definedName>
    <definedName name="a_4_2" localSheetId="186" hidden="1">{"'Resumen'!$B$8:$I$35"}</definedName>
    <definedName name="a_4_2" localSheetId="192" hidden="1">{"'Resumen'!$B$8:$I$35"}</definedName>
    <definedName name="a_4_2" localSheetId="193" hidden="1">{"'Resumen'!$B$8:$I$35"}</definedName>
    <definedName name="a_4_2" localSheetId="194" hidden="1">{"'Resumen'!$B$8:$I$35"}</definedName>
    <definedName name="a_4_2" localSheetId="121" hidden="1">{"'Resumen'!$B$8:$I$35"}</definedName>
    <definedName name="a_4_2" localSheetId="202" hidden="1">{"'Resumen'!$B$8:$I$35"}</definedName>
    <definedName name="a_4_2" localSheetId="203" hidden="1">{"'Resumen'!$B$8:$I$35"}</definedName>
    <definedName name="a_4_2" localSheetId="204" hidden="1">{"'Resumen'!$B$8:$I$35"}</definedName>
    <definedName name="a_4_2" localSheetId="205" hidden="1">{"'Resumen'!$B$8:$I$35"}</definedName>
    <definedName name="a_4_2" localSheetId="206" hidden="1">{"'Resumen'!$B$8:$I$35"}</definedName>
    <definedName name="a_4_2" localSheetId="9" hidden="1">{"'Resumen'!$B$8:$I$35"}</definedName>
    <definedName name="a_4_2" localSheetId="112" hidden="1">{"'Resumen'!$B$8:$I$35"}</definedName>
    <definedName name="a_4_2" localSheetId="14" hidden="1">{"'Resumen'!$B$8:$I$35"}</definedName>
    <definedName name="a_4_2" localSheetId="1" hidden="1">{"'Resumen'!$B$8:$I$35"}</definedName>
    <definedName name="a_4_2" hidden="1">{"'Resumen'!$B$8:$I$35"}</definedName>
    <definedName name="a_4_3" localSheetId="124" hidden="1">{"'Resumen'!$B$8:$I$35"}</definedName>
    <definedName name="a_4_3" localSheetId="127" hidden="1">{"'Resumen'!$B$8:$I$35"}</definedName>
    <definedName name="a_4_3" localSheetId="129" hidden="1">{"'Resumen'!$B$8:$I$35"}</definedName>
    <definedName name="a_4_3" localSheetId="130" hidden="1">{"'Resumen'!$B$8:$I$35"}</definedName>
    <definedName name="a_4_3" localSheetId="132" hidden="1">{"'Resumen'!$B$8:$I$35"}</definedName>
    <definedName name="a_4_3" localSheetId="133" hidden="1">{"'Resumen'!$B$8:$I$35"}</definedName>
    <definedName name="a_4_3" localSheetId="134" hidden="1">{"'Resumen'!$B$8:$I$35"}</definedName>
    <definedName name="a_4_3" localSheetId="178" hidden="1">{"'Resumen'!$B$8:$I$35"}</definedName>
    <definedName name="a_4_3" localSheetId="184" hidden="1">{"'Resumen'!$B$8:$I$35"}</definedName>
    <definedName name="a_4_3" localSheetId="186" hidden="1">{"'Resumen'!$B$8:$I$35"}</definedName>
    <definedName name="a_4_3" localSheetId="192" hidden="1">{"'Resumen'!$B$8:$I$35"}</definedName>
    <definedName name="a_4_3" localSheetId="193" hidden="1">{"'Resumen'!$B$8:$I$35"}</definedName>
    <definedName name="a_4_3" localSheetId="194" hidden="1">{"'Resumen'!$B$8:$I$35"}</definedName>
    <definedName name="a_4_3" localSheetId="121" hidden="1">{"'Resumen'!$B$8:$I$35"}</definedName>
    <definedName name="a_4_3" localSheetId="202" hidden="1">{"'Resumen'!$B$8:$I$35"}</definedName>
    <definedName name="a_4_3" localSheetId="203" hidden="1">{"'Resumen'!$B$8:$I$35"}</definedName>
    <definedName name="a_4_3" localSheetId="204" hidden="1">{"'Resumen'!$B$8:$I$35"}</definedName>
    <definedName name="a_4_3" localSheetId="205" hidden="1">{"'Resumen'!$B$8:$I$35"}</definedName>
    <definedName name="a_4_3" localSheetId="206" hidden="1">{"'Resumen'!$B$8:$I$35"}</definedName>
    <definedName name="a_4_3" localSheetId="9" hidden="1">{"'Resumen'!$B$8:$I$35"}</definedName>
    <definedName name="a_4_3" localSheetId="112" hidden="1">{"'Resumen'!$B$8:$I$35"}</definedName>
    <definedName name="a_4_3" localSheetId="14" hidden="1">{"'Resumen'!$B$8:$I$35"}</definedName>
    <definedName name="a_4_3" localSheetId="1" hidden="1">{"'Resumen'!$B$8:$I$35"}</definedName>
    <definedName name="a_4_3" hidden="1">{"'Resumen'!$B$8:$I$35"}</definedName>
    <definedName name="a_4_4" localSheetId="124" hidden="1">{"'Resumen'!$B$8:$I$35"}</definedName>
    <definedName name="a_4_4" localSheetId="127" hidden="1">{"'Resumen'!$B$8:$I$35"}</definedName>
    <definedName name="a_4_4" localSheetId="129" hidden="1">{"'Resumen'!$B$8:$I$35"}</definedName>
    <definedName name="a_4_4" localSheetId="130" hidden="1">{"'Resumen'!$B$8:$I$35"}</definedName>
    <definedName name="a_4_4" localSheetId="132" hidden="1">{"'Resumen'!$B$8:$I$35"}</definedName>
    <definedName name="a_4_4" localSheetId="133" hidden="1">{"'Resumen'!$B$8:$I$35"}</definedName>
    <definedName name="a_4_4" localSheetId="134" hidden="1">{"'Resumen'!$B$8:$I$35"}</definedName>
    <definedName name="a_4_4" localSheetId="178" hidden="1">{"'Resumen'!$B$8:$I$35"}</definedName>
    <definedName name="a_4_4" localSheetId="184" hidden="1">{"'Resumen'!$B$8:$I$35"}</definedName>
    <definedName name="a_4_4" localSheetId="186" hidden="1">{"'Resumen'!$B$8:$I$35"}</definedName>
    <definedName name="a_4_4" localSheetId="192" hidden="1">{"'Resumen'!$B$8:$I$35"}</definedName>
    <definedName name="a_4_4" localSheetId="193" hidden="1">{"'Resumen'!$B$8:$I$35"}</definedName>
    <definedName name="a_4_4" localSheetId="194" hidden="1">{"'Resumen'!$B$8:$I$35"}</definedName>
    <definedName name="a_4_4" localSheetId="121" hidden="1">{"'Resumen'!$B$8:$I$35"}</definedName>
    <definedName name="a_4_4" localSheetId="202" hidden="1">{"'Resumen'!$B$8:$I$35"}</definedName>
    <definedName name="a_4_4" localSheetId="203" hidden="1">{"'Resumen'!$B$8:$I$35"}</definedName>
    <definedName name="a_4_4" localSheetId="204" hidden="1">{"'Resumen'!$B$8:$I$35"}</definedName>
    <definedName name="a_4_4" localSheetId="205" hidden="1">{"'Resumen'!$B$8:$I$35"}</definedName>
    <definedName name="a_4_4" localSheetId="206" hidden="1">{"'Resumen'!$B$8:$I$35"}</definedName>
    <definedName name="a_4_4" localSheetId="9" hidden="1">{"'Resumen'!$B$8:$I$35"}</definedName>
    <definedName name="a_4_4" localSheetId="112" hidden="1">{"'Resumen'!$B$8:$I$35"}</definedName>
    <definedName name="a_4_4" localSheetId="14" hidden="1">{"'Resumen'!$B$8:$I$35"}</definedName>
    <definedName name="a_4_4" localSheetId="1" hidden="1">{"'Resumen'!$B$8:$I$35"}</definedName>
    <definedName name="a_4_4" hidden="1">{"'Resumen'!$B$8:$I$35"}</definedName>
    <definedName name="a_4_5" localSheetId="124" hidden="1">{"'Resumen'!$B$8:$I$35"}</definedName>
    <definedName name="a_4_5" localSheetId="127" hidden="1">{"'Resumen'!$B$8:$I$35"}</definedName>
    <definedName name="a_4_5" localSheetId="129" hidden="1">{"'Resumen'!$B$8:$I$35"}</definedName>
    <definedName name="a_4_5" localSheetId="130" hidden="1">{"'Resumen'!$B$8:$I$35"}</definedName>
    <definedName name="a_4_5" localSheetId="132" hidden="1">{"'Resumen'!$B$8:$I$35"}</definedName>
    <definedName name="a_4_5" localSheetId="133" hidden="1">{"'Resumen'!$B$8:$I$35"}</definedName>
    <definedName name="a_4_5" localSheetId="134" hidden="1">{"'Resumen'!$B$8:$I$35"}</definedName>
    <definedName name="a_4_5" localSheetId="178" hidden="1">{"'Resumen'!$B$8:$I$35"}</definedName>
    <definedName name="a_4_5" localSheetId="184" hidden="1">{"'Resumen'!$B$8:$I$35"}</definedName>
    <definedName name="a_4_5" localSheetId="186" hidden="1">{"'Resumen'!$B$8:$I$35"}</definedName>
    <definedName name="a_4_5" localSheetId="192" hidden="1">{"'Resumen'!$B$8:$I$35"}</definedName>
    <definedName name="a_4_5" localSheetId="193" hidden="1">{"'Resumen'!$B$8:$I$35"}</definedName>
    <definedName name="a_4_5" localSheetId="194" hidden="1">{"'Resumen'!$B$8:$I$35"}</definedName>
    <definedName name="a_4_5" localSheetId="121" hidden="1">{"'Resumen'!$B$8:$I$35"}</definedName>
    <definedName name="a_4_5" localSheetId="202" hidden="1">{"'Resumen'!$B$8:$I$35"}</definedName>
    <definedName name="a_4_5" localSheetId="203" hidden="1">{"'Resumen'!$B$8:$I$35"}</definedName>
    <definedName name="a_4_5" localSheetId="204" hidden="1">{"'Resumen'!$B$8:$I$35"}</definedName>
    <definedName name="a_4_5" localSheetId="205" hidden="1">{"'Resumen'!$B$8:$I$35"}</definedName>
    <definedName name="a_4_5" localSheetId="206" hidden="1">{"'Resumen'!$B$8:$I$35"}</definedName>
    <definedName name="a_4_5" localSheetId="9" hidden="1">{"'Resumen'!$B$8:$I$35"}</definedName>
    <definedName name="a_4_5" localSheetId="112" hidden="1">{"'Resumen'!$B$8:$I$35"}</definedName>
    <definedName name="a_4_5" localSheetId="14" hidden="1">{"'Resumen'!$B$8:$I$35"}</definedName>
    <definedName name="a_4_5" localSheetId="1" hidden="1">{"'Resumen'!$B$8:$I$35"}</definedName>
    <definedName name="a_4_5" hidden="1">{"'Resumen'!$B$8:$I$35"}</definedName>
    <definedName name="a_5" localSheetId="124" hidden="1">{"'Resumen'!$B$8:$I$35"}</definedName>
    <definedName name="a_5" localSheetId="127" hidden="1">{"'Resumen'!$B$8:$I$35"}</definedName>
    <definedName name="a_5" localSheetId="129" hidden="1">{"'Resumen'!$B$8:$I$35"}</definedName>
    <definedName name="a_5" localSheetId="130" hidden="1">{"'Resumen'!$B$8:$I$35"}</definedName>
    <definedName name="a_5" localSheetId="132" hidden="1">{"'Resumen'!$B$8:$I$35"}</definedName>
    <definedName name="a_5" localSheetId="133" hidden="1">{"'Resumen'!$B$8:$I$35"}</definedName>
    <definedName name="a_5" localSheetId="134" hidden="1">{"'Resumen'!$B$8:$I$35"}</definedName>
    <definedName name="a_5" localSheetId="178" hidden="1">{"'Resumen'!$B$8:$I$35"}</definedName>
    <definedName name="a_5" localSheetId="184" hidden="1">{"'Resumen'!$B$8:$I$35"}</definedName>
    <definedName name="a_5" localSheetId="186" hidden="1">{"'Resumen'!$B$8:$I$35"}</definedName>
    <definedName name="a_5" localSheetId="192" hidden="1">{"'Resumen'!$B$8:$I$35"}</definedName>
    <definedName name="a_5" localSheetId="193" hidden="1">{"'Resumen'!$B$8:$I$35"}</definedName>
    <definedName name="a_5" localSheetId="194" hidden="1">{"'Resumen'!$B$8:$I$35"}</definedName>
    <definedName name="a_5" localSheetId="121" hidden="1">{"'Resumen'!$B$8:$I$35"}</definedName>
    <definedName name="a_5" localSheetId="202" hidden="1">{"'Resumen'!$B$8:$I$35"}</definedName>
    <definedName name="a_5" localSheetId="203" hidden="1">{"'Resumen'!$B$8:$I$35"}</definedName>
    <definedName name="a_5" localSheetId="204" hidden="1">{"'Resumen'!$B$8:$I$35"}</definedName>
    <definedName name="a_5" localSheetId="205" hidden="1">{"'Resumen'!$B$8:$I$35"}</definedName>
    <definedName name="a_5" localSheetId="206" hidden="1">{"'Resumen'!$B$8:$I$35"}</definedName>
    <definedName name="a_5" localSheetId="9" hidden="1">{"'Resumen'!$B$8:$I$35"}</definedName>
    <definedName name="a_5" localSheetId="112" hidden="1">{"'Resumen'!$B$8:$I$35"}</definedName>
    <definedName name="a_5" localSheetId="14" hidden="1">{"'Resumen'!$B$8:$I$35"}</definedName>
    <definedName name="a_5" localSheetId="1" hidden="1">{"'Resumen'!$B$8:$I$35"}</definedName>
    <definedName name="a_5" hidden="1">{"'Resumen'!$B$8:$I$35"}</definedName>
    <definedName name="a_5_1" localSheetId="124" hidden="1">{"'Resumen'!$B$8:$I$35"}</definedName>
    <definedName name="a_5_1" localSheetId="127" hidden="1">{"'Resumen'!$B$8:$I$35"}</definedName>
    <definedName name="a_5_1" localSheetId="129" hidden="1">{"'Resumen'!$B$8:$I$35"}</definedName>
    <definedName name="a_5_1" localSheetId="130" hidden="1">{"'Resumen'!$B$8:$I$35"}</definedName>
    <definedName name="a_5_1" localSheetId="132" hidden="1">{"'Resumen'!$B$8:$I$35"}</definedName>
    <definedName name="a_5_1" localSheetId="133" hidden="1">{"'Resumen'!$B$8:$I$35"}</definedName>
    <definedName name="a_5_1" localSheetId="134" hidden="1">{"'Resumen'!$B$8:$I$35"}</definedName>
    <definedName name="a_5_1" localSheetId="178" hidden="1">{"'Resumen'!$B$8:$I$35"}</definedName>
    <definedName name="a_5_1" localSheetId="184" hidden="1">{"'Resumen'!$B$8:$I$35"}</definedName>
    <definedName name="a_5_1" localSheetId="186" hidden="1">{"'Resumen'!$B$8:$I$35"}</definedName>
    <definedName name="a_5_1" localSheetId="192" hidden="1">{"'Resumen'!$B$8:$I$35"}</definedName>
    <definedName name="a_5_1" localSheetId="193" hidden="1">{"'Resumen'!$B$8:$I$35"}</definedName>
    <definedName name="a_5_1" localSheetId="194" hidden="1">{"'Resumen'!$B$8:$I$35"}</definedName>
    <definedName name="a_5_1" localSheetId="121" hidden="1">{"'Resumen'!$B$8:$I$35"}</definedName>
    <definedName name="a_5_1" localSheetId="202" hidden="1">{"'Resumen'!$B$8:$I$35"}</definedName>
    <definedName name="a_5_1" localSheetId="203" hidden="1">{"'Resumen'!$B$8:$I$35"}</definedName>
    <definedName name="a_5_1" localSheetId="204" hidden="1">{"'Resumen'!$B$8:$I$35"}</definedName>
    <definedName name="a_5_1" localSheetId="205" hidden="1">{"'Resumen'!$B$8:$I$35"}</definedName>
    <definedName name="a_5_1" localSheetId="206" hidden="1">{"'Resumen'!$B$8:$I$35"}</definedName>
    <definedName name="a_5_1" localSheetId="9" hidden="1">{"'Resumen'!$B$8:$I$35"}</definedName>
    <definedName name="a_5_1" localSheetId="112" hidden="1">{"'Resumen'!$B$8:$I$35"}</definedName>
    <definedName name="a_5_1" localSheetId="14" hidden="1">{"'Resumen'!$B$8:$I$35"}</definedName>
    <definedName name="a_5_1" localSheetId="1" hidden="1">{"'Resumen'!$B$8:$I$35"}</definedName>
    <definedName name="a_5_1" hidden="1">{"'Resumen'!$B$8:$I$35"}</definedName>
    <definedName name="a_5_2" localSheetId="124" hidden="1">{"'Resumen'!$B$8:$I$35"}</definedName>
    <definedName name="a_5_2" localSheetId="127" hidden="1">{"'Resumen'!$B$8:$I$35"}</definedName>
    <definedName name="a_5_2" localSheetId="129" hidden="1">{"'Resumen'!$B$8:$I$35"}</definedName>
    <definedName name="a_5_2" localSheetId="130" hidden="1">{"'Resumen'!$B$8:$I$35"}</definedName>
    <definedName name="a_5_2" localSheetId="132" hidden="1">{"'Resumen'!$B$8:$I$35"}</definedName>
    <definedName name="a_5_2" localSheetId="133" hidden="1">{"'Resumen'!$B$8:$I$35"}</definedName>
    <definedName name="a_5_2" localSheetId="134" hidden="1">{"'Resumen'!$B$8:$I$35"}</definedName>
    <definedName name="a_5_2" localSheetId="178" hidden="1">{"'Resumen'!$B$8:$I$35"}</definedName>
    <definedName name="a_5_2" localSheetId="184" hidden="1">{"'Resumen'!$B$8:$I$35"}</definedName>
    <definedName name="a_5_2" localSheetId="186" hidden="1">{"'Resumen'!$B$8:$I$35"}</definedName>
    <definedName name="a_5_2" localSheetId="192" hidden="1">{"'Resumen'!$B$8:$I$35"}</definedName>
    <definedName name="a_5_2" localSheetId="193" hidden="1">{"'Resumen'!$B$8:$I$35"}</definedName>
    <definedName name="a_5_2" localSheetId="194" hidden="1">{"'Resumen'!$B$8:$I$35"}</definedName>
    <definedName name="a_5_2" localSheetId="121" hidden="1">{"'Resumen'!$B$8:$I$35"}</definedName>
    <definedName name="a_5_2" localSheetId="202" hidden="1">{"'Resumen'!$B$8:$I$35"}</definedName>
    <definedName name="a_5_2" localSheetId="203" hidden="1">{"'Resumen'!$B$8:$I$35"}</definedName>
    <definedName name="a_5_2" localSheetId="204" hidden="1">{"'Resumen'!$B$8:$I$35"}</definedName>
    <definedName name="a_5_2" localSheetId="205" hidden="1">{"'Resumen'!$B$8:$I$35"}</definedName>
    <definedName name="a_5_2" localSheetId="206" hidden="1">{"'Resumen'!$B$8:$I$35"}</definedName>
    <definedName name="a_5_2" localSheetId="9" hidden="1">{"'Resumen'!$B$8:$I$35"}</definedName>
    <definedName name="a_5_2" localSheetId="112" hidden="1">{"'Resumen'!$B$8:$I$35"}</definedName>
    <definedName name="a_5_2" localSheetId="14" hidden="1">{"'Resumen'!$B$8:$I$35"}</definedName>
    <definedName name="a_5_2" localSheetId="1" hidden="1">{"'Resumen'!$B$8:$I$35"}</definedName>
    <definedName name="a_5_2" hidden="1">{"'Resumen'!$B$8:$I$35"}</definedName>
    <definedName name="a_5_3" localSheetId="124" hidden="1">{"'Resumen'!$B$8:$I$35"}</definedName>
    <definedName name="a_5_3" localSheetId="127" hidden="1">{"'Resumen'!$B$8:$I$35"}</definedName>
    <definedName name="a_5_3" localSheetId="129" hidden="1">{"'Resumen'!$B$8:$I$35"}</definedName>
    <definedName name="a_5_3" localSheetId="130" hidden="1">{"'Resumen'!$B$8:$I$35"}</definedName>
    <definedName name="a_5_3" localSheetId="132" hidden="1">{"'Resumen'!$B$8:$I$35"}</definedName>
    <definedName name="a_5_3" localSheetId="133" hidden="1">{"'Resumen'!$B$8:$I$35"}</definedName>
    <definedName name="a_5_3" localSheetId="134" hidden="1">{"'Resumen'!$B$8:$I$35"}</definedName>
    <definedName name="a_5_3" localSheetId="178" hidden="1">{"'Resumen'!$B$8:$I$35"}</definedName>
    <definedName name="a_5_3" localSheetId="184" hidden="1">{"'Resumen'!$B$8:$I$35"}</definedName>
    <definedName name="a_5_3" localSheetId="186" hidden="1">{"'Resumen'!$B$8:$I$35"}</definedName>
    <definedName name="a_5_3" localSheetId="192" hidden="1">{"'Resumen'!$B$8:$I$35"}</definedName>
    <definedName name="a_5_3" localSheetId="193" hidden="1">{"'Resumen'!$B$8:$I$35"}</definedName>
    <definedName name="a_5_3" localSheetId="194" hidden="1">{"'Resumen'!$B$8:$I$35"}</definedName>
    <definedName name="a_5_3" localSheetId="121" hidden="1">{"'Resumen'!$B$8:$I$35"}</definedName>
    <definedName name="a_5_3" localSheetId="202" hidden="1">{"'Resumen'!$B$8:$I$35"}</definedName>
    <definedName name="a_5_3" localSheetId="203" hidden="1">{"'Resumen'!$B$8:$I$35"}</definedName>
    <definedName name="a_5_3" localSheetId="204" hidden="1">{"'Resumen'!$B$8:$I$35"}</definedName>
    <definedName name="a_5_3" localSheetId="205" hidden="1">{"'Resumen'!$B$8:$I$35"}</definedName>
    <definedName name="a_5_3" localSheetId="206" hidden="1">{"'Resumen'!$B$8:$I$35"}</definedName>
    <definedName name="a_5_3" localSheetId="9" hidden="1">{"'Resumen'!$B$8:$I$35"}</definedName>
    <definedName name="a_5_3" localSheetId="112" hidden="1">{"'Resumen'!$B$8:$I$35"}</definedName>
    <definedName name="a_5_3" localSheetId="14" hidden="1">{"'Resumen'!$B$8:$I$35"}</definedName>
    <definedName name="a_5_3" localSheetId="1" hidden="1">{"'Resumen'!$B$8:$I$35"}</definedName>
    <definedName name="a_5_3" hidden="1">{"'Resumen'!$B$8:$I$35"}</definedName>
    <definedName name="a_5_4" localSheetId="124" hidden="1">{"'Resumen'!$B$8:$I$35"}</definedName>
    <definedName name="a_5_4" localSheetId="127" hidden="1">{"'Resumen'!$B$8:$I$35"}</definedName>
    <definedName name="a_5_4" localSheetId="129" hidden="1">{"'Resumen'!$B$8:$I$35"}</definedName>
    <definedName name="a_5_4" localSheetId="130" hidden="1">{"'Resumen'!$B$8:$I$35"}</definedName>
    <definedName name="a_5_4" localSheetId="132" hidden="1">{"'Resumen'!$B$8:$I$35"}</definedName>
    <definedName name="a_5_4" localSheetId="133" hidden="1">{"'Resumen'!$B$8:$I$35"}</definedName>
    <definedName name="a_5_4" localSheetId="134" hidden="1">{"'Resumen'!$B$8:$I$35"}</definedName>
    <definedName name="a_5_4" localSheetId="178" hidden="1">{"'Resumen'!$B$8:$I$35"}</definedName>
    <definedName name="a_5_4" localSheetId="184" hidden="1">{"'Resumen'!$B$8:$I$35"}</definedName>
    <definedName name="a_5_4" localSheetId="186" hidden="1">{"'Resumen'!$B$8:$I$35"}</definedName>
    <definedName name="a_5_4" localSheetId="192" hidden="1">{"'Resumen'!$B$8:$I$35"}</definedName>
    <definedName name="a_5_4" localSheetId="193" hidden="1">{"'Resumen'!$B$8:$I$35"}</definedName>
    <definedName name="a_5_4" localSheetId="194" hidden="1">{"'Resumen'!$B$8:$I$35"}</definedName>
    <definedName name="a_5_4" localSheetId="121" hidden="1">{"'Resumen'!$B$8:$I$35"}</definedName>
    <definedName name="a_5_4" localSheetId="202" hidden="1">{"'Resumen'!$B$8:$I$35"}</definedName>
    <definedName name="a_5_4" localSheetId="203" hidden="1">{"'Resumen'!$B$8:$I$35"}</definedName>
    <definedName name="a_5_4" localSheetId="204" hidden="1">{"'Resumen'!$B$8:$I$35"}</definedName>
    <definedName name="a_5_4" localSheetId="205" hidden="1">{"'Resumen'!$B$8:$I$35"}</definedName>
    <definedName name="a_5_4" localSheetId="206" hidden="1">{"'Resumen'!$B$8:$I$35"}</definedName>
    <definedName name="a_5_4" localSheetId="9" hidden="1">{"'Resumen'!$B$8:$I$35"}</definedName>
    <definedName name="a_5_4" localSheetId="112" hidden="1">{"'Resumen'!$B$8:$I$35"}</definedName>
    <definedName name="a_5_4" localSheetId="14" hidden="1">{"'Resumen'!$B$8:$I$35"}</definedName>
    <definedName name="a_5_4" localSheetId="1" hidden="1">{"'Resumen'!$B$8:$I$35"}</definedName>
    <definedName name="a_5_4" hidden="1">{"'Resumen'!$B$8:$I$35"}</definedName>
    <definedName name="a_5_5" localSheetId="124" hidden="1">{"'Resumen'!$B$8:$I$35"}</definedName>
    <definedName name="a_5_5" localSheetId="127" hidden="1">{"'Resumen'!$B$8:$I$35"}</definedName>
    <definedName name="a_5_5" localSheetId="129" hidden="1">{"'Resumen'!$B$8:$I$35"}</definedName>
    <definedName name="a_5_5" localSheetId="130" hidden="1">{"'Resumen'!$B$8:$I$35"}</definedName>
    <definedName name="a_5_5" localSheetId="132" hidden="1">{"'Resumen'!$B$8:$I$35"}</definedName>
    <definedName name="a_5_5" localSheetId="133" hidden="1">{"'Resumen'!$B$8:$I$35"}</definedName>
    <definedName name="a_5_5" localSheetId="134" hidden="1">{"'Resumen'!$B$8:$I$35"}</definedName>
    <definedName name="a_5_5" localSheetId="178" hidden="1">{"'Resumen'!$B$8:$I$35"}</definedName>
    <definedName name="a_5_5" localSheetId="184" hidden="1">{"'Resumen'!$B$8:$I$35"}</definedName>
    <definedName name="a_5_5" localSheetId="186" hidden="1">{"'Resumen'!$B$8:$I$35"}</definedName>
    <definedName name="a_5_5" localSheetId="192" hidden="1">{"'Resumen'!$B$8:$I$35"}</definedName>
    <definedName name="a_5_5" localSheetId="193" hidden="1">{"'Resumen'!$B$8:$I$35"}</definedName>
    <definedName name="a_5_5" localSheetId="194" hidden="1">{"'Resumen'!$B$8:$I$35"}</definedName>
    <definedName name="a_5_5" localSheetId="121" hidden="1">{"'Resumen'!$B$8:$I$35"}</definedName>
    <definedName name="a_5_5" localSheetId="202" hidden="1">{"'Resumen'!$B$8:$I$35"}</definedName>
    <definedName name="a_5_5" localSheetId="203" hidden="1">{"'Resumen'!$B$8:$I$35"}</definedName>
    <definedName name="a_5_5" localSheetId="204" hidden="1">{"'Resumen'!$B$8:$I$35"}</definedName>
    <definedName name="a_5_5" localSheetId="205" hidden="1">{"'Resumen'!$B$8:$I$35"}</definedName>
    <definedName name="a_5_5" localSheetId="206" hidden="1">{"'Resumen'!$B$8:$I$35"}</definedName>
    <definedName name="a_5_5" localSheetId="9" hidden="1">{"'Resumen'!$B$8:$I$35"}</definedName>
    <definedName name="a_5_5" localSheetId="112" hidden="1">{"'Resumen'!$B$8:$I$35"}</definedName>
    <definedName name="a_5_5" localSheetId="14" hidden="1">{"'Resumen'!$B$8:$I$35"}</definedName>
    <definedName name="a_5_5" localSheetId="1" hidden="1">{"'Resumen'!$B$8:$I$35"}</definedName>
    <definedName name="a_5_5" hidden="1">{"'Resumen'!$B$8:$I$35"}</definedName>
    <definedName name="A_impresión_AG" localSheetId="184">#REF!</definedName>
    <definedName name="A_impresión_AG" localSheetId="193">#REF!</definedName>
    <definedName name="A_impresión_AG" localSheetId="194">#REF!</definedName>
    <definedName name="A_impresión_AG" localSheetId="202">#REF!</definedName>
    <definedName name="A_impresión_AG" localSheetId="203">#REF!</definedName>
    <definedName name="A_impresión_AG" localSheetId="16">#REF!</definedName>
    <definedName name="A_impresión_AG" localSheetId="19">#REF!</definedName>
    <definedName name="A_impresión_AG" localSheetId="20">#REF!</definedName>
    <definedName name="A_impresión_AG">#REF!</definedName>
    <definedName name="A_Impresión_COBRE" localSheetId="184">#REF!</definedName>
    <definedName name="A_Impresión_COBRE" localSheetId="193">#REF!</definedName>
    <definedName name="A_Impresión_COBRE" localSheetId="194">#REF!</definedName>
    <definedName name="A_Impresión_COBRE" localSheetId="202">#REF!</definedName>
    <definedName name="A_Impresión_COBRE" localSheetId="203">#REF!</definedName>
    <definedName name="A_Impresión_COBRE">#REF!</definedName>
    <definedName name="A_impresión_ESTR" localSheetId="134">#REF!</definedName>
    <definedName name="A_impresión_ESTR" localSheetId="178">#REF!</definedName>
    <definedName name="A_impresión_ESTR" localSheetId="184">#REF!</definedName>
    <definedName name="A_impresión_ESTR" localSheetId="193">#REF!</definedName>
    <definedName name="A_impresión_ESTR" localSheetId="194">#REF!</definedName>
    <definedName name="A_impresión_ESTR" localSheetId="202">#REF!</definedName>
    <definedName name="A_impresión_ESTR" localSheetId="203">#REF!</definedName>
    <definedName name="A_impresión_ESTR">#REF!</definedName>
    <definedName name="A_impresión_EXTRA" localSheetId="127">#REF!</definedName>
    <definedName name="A_impresión_EXTRA" localSheetId="178">#REF!</definedName>
    <definedName name="A_impresión_EXTRA" localSheetId="184">#REF!</definedName>
    <definedName name="A_impresión_EXTRA" localSheetId="193">#REF!</definedName>
    <definedName name="A_impresión_EXTRA" localSheetId="194">#REF!</definedName>
    <definedName name="A_impresión_EXTRA" localSheetId="121">#REF!</definedName>
    <definedName name="A_impresión_EXTRA" localSheetId="202">#REF!</definedName>
    <definedName name="A_impresión_EXTRA" localSheetId="203">#REF!</definedName>
    <definedName name="A_impresión_EXTRA" localSheetId="205">#REF!</definedName>
    <definedName name="A_impresión_EXTRA" localSheetId="16">#REF!</definedName>
    <definedName name="A_impresión_EXTRA" localSheetId="19">#REF!</definedName>
    <definedName name="A_impresión_EXTRA" localSheetId="20">#REF!</definedName>
    <definedName name="A_impresión_EXTRA">#REF!</definedName>
    <definedName name="A_IMPRESION_IM" localSheetId="178">#REF!</definedName>
    <definedName name="A_IMPRESION_IM" localSheetId="184">#REF!</definedName>
    <definedName name="A_IMPRESION_IM" localSheetId="193">#REF!</definedName>
    <definedName name="A_IMPRESION_IM" localSheetId="194">#REF!</definedName>
    <definedName name="A_IMPRESION_IM" localSheetId="202">#REF!</definedName>
    <definedName name="A_IMPRESION_IM" localSheetId="203">#REF!</definedName>
    <definedName name="A_IMPRESION_IM" localSheetId="205">#REF!</definedName>
    <definedName name="A_IMPRESION_IM" localSheetId="99">#REF!</definedName>
    <definedName name="A_IMPRESION_IM" localSheetId="100">#REF!</definedName>
    <definedName name="A_IMPRESION_IM" localSheetId="101">#REF!</definedName>
    <definedName name="A_IMPRESION_IM" localSheetId="102">#REF!</definedName>
    <definedName name="A_IMPRESION_IM" localSheetId="19">#REF!</definedName>
    <definedName name="A_IMPRESION_IM" localSheetId="20">#REF!</definedName>
    <definedName name="A_IMPRESION_IM" localSheetId="44">#REF!</definedName>
    <definedName name="A_IMPRESION_IM" localSheetId="45">#REF!</definedName>
    <definedName name="A_IMPRESION_IM" localSheetId="46">#REF!</definedName>
    <definedName name="A_IMPRESION_IM" localSheetId="47">#REF!</definedName>
    <definedName name="A_IMPRESION_IM" localSheetId="48">#REF!</definedName>
    <definedName name="A_IMPRESION_IM" localSheetId="49">#REF!</definedName>
    <definedName name="A_IMPRESION_IM" localSheetId="51">#REF!</definedName>
    <definedName name="A_IMPRESION_IM" localSheetId="52">#REF!</definedName>
    <definedName name="A_IMPRESION_IM" localSheetId="53">#REF!</definedName>
    <definedName name="A_IMPRESION_IM" localSheetId="54">#REF!</definedName>
    <definedName name="A_IMPRESION_IM" localSheetId="55">#REF!</definedName>
    <definedName name="A_IMPRESION_IM" localSheetId="56">#REF!</definedName>
    <definedName name="A_IMPRESION_IM" localSheetId="57">#REF!</definedName>
    <definedName name="A_IMPRESION_IM" localSheetId="87">#REF!</definedName>
    <definedName name="A_IMPRESION_IM" localSheetId="88">#REF!</definedName>
    <definedName name="A_IMPRESION_IM" localSheetId="96">#REF!</definedName>
    <definedName name="A_IMPRESION_IM" localSheetId="97">#REF!</definedName>
    <definedName name="A_IMPRESION_IM" localSheetId="98">#REF!</definedName>
    <definedName name="A_IMPRESION_IM">#REF!</definedName>
    <definedName name="A_impresión_IM" localSheetId="178">#REF!</definedName>
    <definedName name="A_impresión_IM" localSheetId="184">#REF!</definedName>
    <definedName name="A_impresión_IM" localSheetId="193">#REF!</definedName>
    <definedName name="A_impresión_IM" localSheetId="194">#REF!</definedName>
    <definedName name="A_impresión_IM" localSheetId="202">#REF!</definedName>
    <definedName name="A_impresión_IM" localSheetId="203">#REF!</definedName>
    <definedName name="A_impresión_IM" localSheetId="205">#REF!</definedName>
    <definedName name="A_IMPRESIÓN_IM" localSheetId="99">#REF!</definedName>
    <definedName name="A_IMPRESIÓN_IM" localSheetId="100">#REF!</definedName>
    <definedName name="A_IMPRESIÓN_IM" localSheetId="101">#REF!</definedName>
    <definedName name="A_IMPRESIÓN_IM" localSheetId="102">#REF!</definedName>
    <definedName name="A_impresión_IM" localSheetId="19">#REF!</definedName>
    <definedName name="A_impresión_IM" localSheetId="20">#REF!</definedName>
    <definedName name="A_IMPRESIÓN_IM" localSheetId="44">#REF!</definedName>
    <definedName name="A_IMPRESIÓN_IM" localSheetId="45">#REF!</definedName>
    <definedName name="A_IMPRESIÓN_IM" localSheetId="46">#REF!</definedName>
    <definedName name="A_IMPRESIÓN_IM" localSheetId="47">#REF!</definedName>
    <definedName name="A_IMPRESIÓN_IM" localSheetId="48">#REF!</definedName>
    <definedName name="A_IMPRESIÓN_IM" localSheetId="49">#REF!</definedName>
    <definedName name="A_IMPRESIÓN_IM" localSheetId="51">#REF!</definedName>
    <definedName name="A_IMPRESIÓN_IM" localSheetId="52">#REF!</definedName>
    <definedName name="A_IMPRESIÓN_IM" localSheetId="53">#REF!</definedName>
    <definedName name="A_IMPRESIÓN_IM" localSheetId="54">#REF!</definedName>
    <definedName name="A_IMPRESIÓN_IM" localSheetId="55">#REF!</definedName>
    <definedName name="A_IMPRESIÓN_IM" localSheetId="56">#REF!</definedName>
    <definedName name="A_IMPRESIÓN_IM" localSheetId="57">#REF!</definedName>
    <definedName name="A_IMPRESIÓN_IM" localSheetId="85">#REF!</definedName>
    <definedName name="A_IMPRESIÓN_IM" localSheetId="86">#REF!</definedName>
    <definedName name="A_IMPRESIÓN_IM" localSheetId="87">#REF!</definedName>
    <definedName name="A_IMPRESIÓN_IM" localSheetId="88">#REF!</definedName>
    <definedName name="A_impresión_IM" localSheetId="8">#REF!</definedName>
    <definedName name="A_IMPRESIÓN_IM" localSheetId="96">#REF!</definedName>
    <definedName name="A_IMPRESIÓN_IM" localSheetId="97">#REF!</definedName>
    <definedName name="A_IMPRESIÓN_IM" localSheetId="98">#REF!</definedName>
    <definedName name="A_impresión_IM">#REF!</definedName>
    <definedName name="A_impresión_META" localSheetId="184">#REF!</definedName>
    <definedName name="A_impresión_META" localSheetId="193">#REF!</definedName>
    <definedName name="A_impresión_META" localSheetId="194">#REF!</definedName>
    <definedName name="A_impresión_META" localSheetId="202">#REF!</definedName>
    <definedName name="A_impresión_META" localSheetId="203">#REF!</definedName>
    <definedName name="A_impresión_META">#REF!</definedName>
    <definedName name="A_Impresión_ORO" localSheetId="184">#REF!</definedName>
    <definedName name="A_Impresión_ORO" localSheetId="193">#REF!</definedName>
    <definedName name="A_Impresión_ORO" localSheetId="194">#REF!</definedName>
    <definedName name="A_Impresión_ORO" localSheetId="202">#REF!</definedName>
    <definedName name="A_Impresión_ORO" localSheetId="203">#REF!</definedName>
    <definedName name="A_Impresión_ORO">#REF!</definedName>
    <definedName name="A_impresión_PLOMO" localSheetId="184">#REF!</definedName>
    <definedName name="A_impresión_PLOMO" localSheetId="193">#REF!</definedName>
    <definedName name="A_impresión_PLOMO" localSheetId="194">#REF!</definedName>
    <definedName name="A_impresión_PLOMO" localSheetId="202">#REF!</definedName>
    <definedName name="A_impresión_PLOMO" localSheetId="203">#REF!</definedName>
    <definedName name="A_impresión_PLOMO">#REF!</definedName>
    <definedName name="A_impresión_PRO" localSheetId="184">#REF!</definedName>
    <definedName name="A_impresión_PRO" localSheetId="193">#REF!</definedName>
    <definedName name="A_impresión_PRO" localSheetId="194">#REF!</definedName>
    <definedName name="A_impresión_PRO" localSheetId="202">#REF!</definedName>
    <definedName name="A_impresión_PRO" localSheetId="203">#REF!</definedName>
    <definedName name="A_impresión_PRO">#REF!</definedName>
    <definedName name="A_impresión_ZN" localSheetId="184">#REF!</definedName>
    <definedName name="A_impresión_ZN" localSheetId="193">#REF!</definedName>
    <definedName name="A_impresión_ZN" localSheetId="194">#REF!</definedName>
    <definedName name="A_impresión_ZN" localSheetId="202">#REF!</definedName>
    <definedName name="A_impresión_ZN" localSheetId="203">#REF!</definedName>
    <definedName name="A_impresión_ZN">#REF!</definedName>
    <definedName name="a1___issr_out_first_of_mkt_sector" localSheetId="193">#REF!</definedName>
    <definedName name="a1___issr_out_first_of_mkt_sector" localSheetId="194">#REF!</definedName>
    <definedName name="a1___issr_out_first_of_mkt_sector" localSheetId="202">#REF!</definedName>
    <definedName name="a1___issr_out_first_of_mkt_sector" localSheetId="203">#REF!</definedName>
    <definedName name="a1___issr_out_first_of_mkt_sector">#REF!</definedName>
    <definedName name="a1a2" localSheetId="124" hidden="1">{"'I3E'!$A$5:$K$93"}</definedName>
    <definedName name="a1a2" localSheetId="127" hidden="1">{"'I3E'!$A$5:$K$93"}</definedName>
    <definedName name="a1a2" localSheetId="134" hidden="1">{"'I3E'!$A$5:$K$93"}</definedName>
    <definedName name="a1a2" localSheetId="178" hidden="1">{"'I3E'!$A$5:$K$93"}</definedName>
    <definedName name="a1a2" localSheetId="184" hidden="1">{"'I3E'!$A$5:$K$93"}</definedName>
    <definedName name="a1a2" localSheetId="186" hidden="1">{"'I3E'!$A$5:$K$93"}</definedName>
    <definedName name="a1a2" localSheetId="192" hidden="1">{"'I3E'!$A$5:$K$93"}</definedName>
    <definedName name="a1a2" localSheetId="193" hidden="1">{"'I3E'!$A$5:$K$93"}</definedName>
    <definedName name="a1a2" localSheetId="194" hidden="1">{"'I3E'!$A$5:$K$93"}</definedName>
    <definedName name="a1a2" localSheetId="121" hidden="1">{"'I3E'!$A$5:$K$93"}</definedName>
    <definedName name="a1a2" localSheetId="202" hidden="1">{"'I3E'!$A$5:$K$93"}</definedName>
    <definedName name="a1a2" localSheetId="203" hidden="1">{"'I3E'!$A$5:$K$93"}</definedName>
    <definedName name="a1a2" localSheetId="204" hidden="1">{"'I3E'!$A$5:$K$93"}</definedName>
    <definedName name="a1a2" localSheetId="205" hidden="1">{"'I3E'!$A$5:$K$93"}</definedName>
    <definedName name="a1a2" localSheetId="206" hidden="1">{"'I3E'!$A$5:$K$93"}</definedName>
    <definedName name="a1a2" localSheetId="9" hidden="1">{"'I3E'!$A$5:$K$93"}</definedName>
    <definedName name="a1a2" localSheetId="99" hidden="1">{"'I3E'!$A$5:$K$93"}</definedName>
    <definedName name="a1a2" localSheetId="100" hidden="1">{"'I3E'!$A$5:$K$93"}</definedName>
    <definedName name="a1a2" localSheetId="101" hidden="1">{"'I3E'!$A$5:$K$93"}</definedName>
    <definedName name="a1a2" localSheetId="102" hidden="1">{"'I3E'!$A$5:$K$93"}</definedName>
    <definedName name="a1a2" localSheetId="104" hidden="1">{"'I3E'!$A$5:$K$93"}</definedName>
    <definedName name="a1a2" localSheetId="105" hidden="1">{"'I3E'!$A$5:$K$93"}</definedName>
    <definedName name="a1a2" localSheetId="108" hidden="1">{"'I3E'!$A$5:$K$93"}</definedName>
    <definedName name="a1a2" localSheetId="109" hidden="1">{"'I3E'!$A$5:$K$93"}</definedName>
    <definedName name="a1a2" localSheetId="110" hidden="1">{"'I3E'!$A$5:$K$93"}</definedName>
    <definedName name="a1a2" localSheetId="112" hidden="1">{"'I3E'!$A$5:$K$93"}</definedName>
    <definedName name="a1a2" localSheetId="14" hidden="1">{"'I3E'!$A$5:$K$93"}</definedName>
    <definedName name="a1a2" localSheetId="1" hidden="1">{"'I3E'!$A$5:$K$93"}</definedName>
    <definedName name="a1a2" localSheetId="38" hidden="1">{"'I3E'!$A$5:$K$93"}</definedName>
    <definedName name="a1a2" localSheetId="39" hidden="1">{"'I3E'!$A$5:$K$93"}</definedName>
    <definedName name="a1a2" localSheetId="40" hidden="1">{"'I3E'!$A$5:$K$93"}</definedName>
    <definedName name="a1a2" localSheetId="41" hidden="1">{"'I3E'!$A$5:$K$93"}</definedName>
    <definedName name="a1a2" localSheetId="42" hidden="1">{"'I3E'!$A$5:$K$93"}</definedName>
    <definedName name="a1a2" localSheetId="43" hidden="1">{"'I3E'!$A$5:$K$93"}</definedName>
    <definedName name="a1a2" localSheetId="44" hidden="1">{"'I3E'!$A$5:$K$93"}</definedName>
    <definedName name="a1a2" localSheetId="45" hidden="1">{"'I3E'!$A$5:$K$93"}</definedName>
    <definedName name="a1a2" localSheetId="46" hidden="1">{"'I3E'!$A$5:$K$93"}</definedName>
    <definedName name="a1a2" localSheetId="47" hidden="1">{"'I3E'!$A$5:$K$93"}</definedName>
    <definedName name="a1a2" localSheetId="48" hidden="1">{"'I3E'!$A$5:$K$93"}</definedName>
    <definedName name="a1a2" localSheetId="49" hidden="1">{"'I3E'!$A$5:$K$93"}</definedName>
    <definedName name="a1a2" localSheetId="51" hidden="1">{"'I3E'!$A$5:$K$93"}</definedName>
    <definedName name="a1a2" localSheetId="52" hidden="1">{"'I3E'!$A$5:$K$93"}</definedName>
    <definedName name="a1a2" localSheetId="53" hidden="1">{"'I3E'!$A$5:$K$93"}</definedName>
    <definedName name="a1a2" localSheetId="54" hidden="1">{"'I3E'!$A$5:$K$93"}</definedName>
    <definedName name="a1a2" localSheetId="55" hidden="1">{"'I3E'!$A$5:$K$93"}</definedName>
    <definedName name="a1a2" localSheetId="56" hidden="1">{"'I3E'!$A$5:$K$93"}</definedName>
    <definedName name="a1a2" localSheetId="57" hidden="1">{"'I3E'!$A$5:$K$93"}</definedName>
    <definedName name="a1a2" localSheetId="65" hidden="1">{"'I3E'!$A$5:$K$93"}</definedName>
    <definedName name="a1a2" localSheetId="66" hidden="1">{"'I3E'!$A$5:$K$93"}</definedName>
    <definedName name="a1a2" localSheetId="67" hidden="1">{"'I3E'!$A$5:$K$93"}</definedName>
    <definedName name="a1a2" localSheetId="96" hidden="1">{"'I3E'!$A$5:$K$93"}</definedName>
    <definedName name="a1a2" localSheetId="97" hidden="1">{"'I3E'!$A$5:$K$93"}</definedName>
    <definedName name="a1a2" localSheetId="98" hidden="1">{"'I3E'!$A$5:$K$93"}</definedName>
    <definedName name="a1a2" hidden="1">{"'I3E'!$A$5:$K$93"}</definedName>
    <definedName name="A1XD23" localSheetId="193">#REF!</definedName>
    <definedName name="A1XD23" localSheetId="194">#REF!</definedName>
    <definedName name="A1XD23" localSheetId="202">#REF!</definedName>
    <definedName name="A1XD23" localSheetId="203">#REF!</definedName>
    <definedName name="A1XD23" localSheetId="51">#REF!</definedName>
    <definedName name="A1XD23" localSheetId="54">#REF!</definedName>
    <definedName name="A1XD23">#REF!</definedName>
    <definedName name="A87_" localSheetId="193">#REF!</definedName>
    <definedName name="A87_" localSheetId="194">#REF!</definedName>
    <definedName name="A87_" localSheetId="202">#REF!</definedName>
    <definedName name="A87_" localSheetId="203">#REF!</definedName>
    <definedName name="A87_" localSheetId="99">#REF!</definedName>
    <definedName name="A87_" localSheetId="100">#REF!</definedName>
    <definedName name="A87_" localSheetId="101">#REF!</definedName>
    <definedName name="A87_" localSheetId="102">#REF!</definedName>
    <definedName name="A87_" localSheetId="44">#REF!</definedName>
    <definedName name="A87_" localSheetId="45">#REF!</definedName>
    <definedName name="A87_" localSheetId="46">#REF!</definedName>
    <definedName name="A87_" localSheetId="47">#REF!</definedName>
    <definedName name="A87_" localSheetId="48">#REF!</definedName>
    <definedName name="A87_" localSheetId="49">#REF!</definedName>
    <definedName name="A87_" localSheetId="51">#REF!</definedName>
    <definedName name="A87_" localSheetId="52">#REF!</definedName>
    <definedName name="A87_" localSheetId="53">#REF!</definedName>
    <definedName name="A87_" localSheetId="54">#REF!</definedName>
    <definedName name="A87_" localSheetId="55">#REF!</definedName>
    <definedName name="A87_" localSheetId="56">#REF!</definedName>
    <definedName name="A87_" localSheetId="57">#REF!</definedName>
    <definedName name="A87_" localSheetId="96">#REF!</definedName>
    <definedName name="A87_" localSheetId="97">#REF!</definedName>
    <definedName name="A87_" localSheetId="98">#REF!</definedName>
    <definedName name="A87_">#REF!</definedName>
    <definedName name="a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14" hidden="1">#REF!</definedName>
    <definedName name="aa" localSheetId="16" hidden="1">#REF!</definedName>
    <definedName name="aa" localSheetId="1" hidden="1">#REF!</definedName>
    <definedName name="aa" localSheetId="19" hidden="1">#REF!</definedName>
    <definedName name="aa" localSheetId="20" hidden="1">#REF!</definedName>
    <definedName name="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127">#REF!</definedName>
    <definedName name="aa0" localSheetId="134">#REF!</definedName>
    <definedName name="aa0" localSheetId="178">#REF!</definedName>
    <definedName name="aa0" localSheetId="184">#REF!</definedName>
    <definedName name="aa0" localSheetId="193">#REF!</definedName>
    <definedName name="aa0" localSheetId="194">#REF!</definedName>
    <definedName name="aa0" localSheetId="121">#REF!</definedName>
    <definedName name="aa0" localSheetId="202">#REF!</definedName>
    <definedName name="aa0" localSheetId="203">#REF!</definedName>
    <definedName name="aa0" localSheetId="204">#REF!</definedName>
    <definedName name="aa0" localSheetId="205">#REF!</definedName>
    <definedName name="aa0" localSheetId="206">#REF!</definedName>
    <definedName name="aa0">#REF!</definedName>
    <definedName name="aa1a3" localSheetId="124" hidden="1">{"'I3E'!$A$5:$K$93"}</definedName>
    <definedName name="aa1a3" localSheetId="127" hidden="1">{"'I3E'!$A$5:$K$93"}</definedName>
    <definedName name="aa1a3" localSheetId="134" hidden="1">{"'I3E'!$A$5:$K$93"}</definedName>
    <definedName name="aa1a3" localSheetId="178" hidden="1">{"'I3E'!$A$5:$K$93"}</definedName>
    <definedName name="aa1a3" localSheetId="184" hidden="1">{"'I3E'!$A$5:$K$93"}</definedName>
    <definedName name="aa1a3" localSheetId="186" hidden="1">{"'I3E'!$A$5:$K$93"}</definedName>
    <definedName name="aa1a3" localSheetId="192" hidden="1">{"'I3E'!$A$5:$K$93"}</definedName>
    <definedName name="aa1a3" localSheetId="193" hidden="1">{"'I3E'!$A$5:$K$93"}</definedName>
    <definedName name="aa1a3" localSheetId="194" hidden="1">{"'I3E'!$A$5:$K$93"}</definedName>
    <definedName name="aa1a3" localSheetId="121" hidden="1">{"'I3E'!$A$5:$K$93"}</definedName>
    <definedName name="aa1a3" localSheetId="202" hidden="1">{"'I3E'!$A$5:$K$93"}</definedName>
    <definedName name="aa1a3" localSheetId="203" hidden="1">{"'I3E'!$A$5:$K$93"}</definedName>
    <definedName name="aa1a3" localSheetId="204" hidden="1">{"'I3E'!$A$5:$K$93"}</definedName>
    <definedName name="aa1a3" localSheetId="205" hidden="1">{"'I3E'!$A$5:$K$93"}</definedName>
    <definedName name="aa1a3" localSheetId="206" hidden="1">{"'I3E'!$A$5:$K$93"}</definedName>
    <definedName name="aa1a3" localSheetId="9" hidden="1">{"'I3E'!$A$5:$K$93"}</definedName>
    <definedName name="aa1a3" localSheetId="99" hidden="1">{"'I3E'!$A$5:$K$93"}</definedName>
    <definedName name="aa1a3" localSheetId="100" hidden="1">{"'I3E'!$A$5:$K$93"}</definedName>
    <definedName name="aa1a3" localSheetId="101" hidden="1">{"'I3E'!$A$5:$K$93"}</definedName>
    <definedName name="aa1a3" localSheetId="102" hidden="1">{"'I3E'!$A$5:$K$93"}</definedName>
    <definedName name="aa1a3" localSheetId="104" hidden="1">{"'I3E'!$A$5:$K$93"}</definedName>
    <definedName name="aa1a3" localSheetId="105" hidden="1">{"'I3E'!$A$5:$K$93"}</definedName>
    <definedName name="aa1a3" localSheetId="108" hidden="1">{"'I3E'!$A$5:$K$93"}</definedName>
    <definedName name="aa1a3" localSheetId="109" hidden="1">{"'I3E'!$A$5:$K$93"}</definedName>
    <definedName name="aa1a3" localSheetId="110" hidden="1">{"'I3E'!$A$5:$K$93"}</definedName>
    <definedName name="aa1a3" localSheetId="112" hidden="1">{"'I3E'!$A$5:$K$93"}</definedName>
    <definedName name="aa1a3" localSheetId="14" hidden="1">{"'I3E'!$A$5:$K$93"}</definedName>
    <definedName name="aa1a3" localSheetId="1" hidden="1">{"'I3E'!$A$5:$K$93"}</definedName>
    <definedName name="aa1a3" localSheetId="38" hidden="1">{"'I3E'!$A$5:$K$93"}</definedName>
    <definedName name="aa1a3" localSheetId="39" hidden="1">{"'I3E'!$A$5:$K$93"}</definedName>
    <definedName name="aa1a3" localSheetId="40" hidden="1">{"'I3E'!$A$5:$K$93"}</definedName>
    <definedName name="aa1a3" localSheetId="41" hidden="1">{"'I3E'!$A$5:$K$93"}</definedName>
    <definedName name="aa1a3" localSheetId="42" hidden="1">{"'I3E'!$A$5:$K$93"}</definedName>
    <definedName name="aa1a3" localSheetId="43" hidden="1">{"'I3E'!$A$5:$K$93"}</definedName>
    <definedName name="aa1a3" localSheetId="44" hidden="1">{"'I3E'!$A$5:$K$93"}</definedName>
    <definedName name="aa1a3" localSheetId="45" hidden="1">{"'I3E'!$A$5:$K$93"}</definedName>
    <definedName name="aa1a3" localSheetId="46" hidden="1">{"'I3E'!$A$5:$K$93"}</definedName>
    <definedName name="aa1a3" localSheetId="47" hidden="1">{"'I3E'!$A$5:$K$93"}</definedName>
    <definedName name="aa1a3" localSheetId="48" hidden="1">{"'I3E'!$A$5:$K$93"}</definedName>
    <definedName name="aa1a3" localSheetId="49" hidden="1">{"'I3E'!$A$5:$K$93"}</definedName>
    <definedName name="aa1a3" localSheetId="51" hidden="1">{"'I3E'!$A$5:$K$93"}</definedName>
    <definedName name="aa1a3" localSheetId="52" hidden="1">{"'I3E'!$A$5:$K$93"}</definedName>
    <definedName name="aa1a3" localSheetId="53" hidden="1">{"'I3E'!$A$5:$K$93"}</definedName>
    <definedName name="aa1a3" localSheetId="54" hidden="1">{"'I3E'!$A$5:$K$93"}</definedName>
    <definedName name="aa1a3" localSheetId="55" hidden="1">{"'I3E'!$A$5:$K$93"}</definedName>
    <definedName name="aa1a3" localSheetId="56" hidden="1">{"'I3E'!$A$5:$K$93"}</definedName>
    <definedName name="aa1a3" localSheetId="57" hidden="1">{"'I3E'!$A$5:$K$93"}</definedName>
    <definedName name="aa1a3" localSheetId="65" hidden="1">{"'I3E'!$A$5:$K$93"}</definedName>
    <definedName name="aa1a3" localSheetId="66" hidden="1">{"'I3E'!$A$5:$K$93"}</definedName>
    <definedName name="aa1a3" localSheetId="67" hidden="1">{"'I3E'!$A$5:$K$93"}</definedName>
    <definedName name="aa1a3" localSheetId="96" hidden="1">{"'I3E'!$A$5:$K$93"}</definedName>
    <definedName name="aa1a3" localSheetId="97" hidden="1">{"'I3E'!$A$5:$K$93"}</definedName>
    <definedName name="aa1a3" localSheetId="98" hidden="1">{"'I3E'!$A$5:$K$93"}</definedName>
    <definedName name="aa1a3" hidden="1">{"'I3E'!$A$5:$K$93"}</definedName>
    <definedName name="AAA" localSheetId="124" hidden="1">{"'CUODE'!$B$11:$O$98"}</definedName>
    <definedName name="AAA" localSheetId="127" hidden="1">{"'CUODE'!$B$11:$O$98"}</definedName>
    <definedName name="AAA" localSheetId="129" hidden="1">{"'CUODE'!$B$11:$O$98"}</definedName>
    <definedName name="AAA" localSheetId="130" hidden="1">{"'CUODE'!$B$11:$O$98"}</definedName>
    <definedName name="AAA" localSheetId="132" hidden="1">{"'CUODE'!$B$11:$O$98"}</definedName>
    <definedName name="AAA" localSheetId="133" hidden="1">{"'CUODE'!$B$11:$O$98"}</definedName>
    <definedName name="AAA" localSheetId="134" hidden="1">{"'CUODE'!$B$11:$O$98"}</definedName>
    <definedName name="AAA" localSheetId="178" hidden="1">{"'CUODE'!$B$11:$O$98"}</definedName>
    <definedName name="AAA" localSheetId="184" hidden="1">{"'CUODE'!$B$11:$O$98"}</definedName>
    <definedName name="AAA" localSheetId="186" hidden="1">{"'CUODE'!$B$11:$O$98"}</definedName>
    <definedName name="AAA" localSheetId="192" hidden="1">{"'CUODE'!$B$11:$O$98"}</definedName>
    <definedName name="AAA" localSheetId="193" hidden="1">{"'CUODE'!$B$11:$O$98"}</definedName>
    <definedName name="AAA" localSheetId="194" hidden="1">{"'CUODE'!$B$11:$O$98"}</definedName>
    <definedName name="AAA" localSheetId="121" hidden="1">{"'CUODE'!$B$11:$O$98"}</definedName>
    <definedName name="AAA" localSheetId="202" hidden="1">{"'CUODE'!$B$11:$O$98"}</definedName>
    <definedName name="AAA" localSheetId="203" hidden="1">{"'CUODE'!$B$11:$O$98"}</definedName>
    <definedName name="aaa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5" hidden="1">{"'CUODE'!$B$11:$O$98"}</definedName>
    <definedName name="aaa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'CUODE'!$B$11:$O$98"}</definedName>
    <definedName name="AAA" localSheetId="9" hidden="1">{"'CUODE'!$B$11:$O$98"}</definedName>
    <definedName name="AAA" localSheetId="99" hidden="1">{"'CUODE'!$B$11:$O$98"}</definedName>
    <definedName name="AAA" localSheetId="100" hidden="1">{"'CUODE'!$B$11:$O$98"}</definedName>
    <definedName name="AAA" localSheetId="101" hidden="1">{"'CUODE'!$B$11:$O$98"}</definedName>
    <definedName name="AAA" localSheetId="102" hidden="1">{"'CUODE'!$B$11:$O$98"}</definedName>
    <definedName name="AAA" localSheetId="104" hidden="1">{"'CUODE'!$B$11:$O$98"}</definedName>
    <definedName name="AAA" localSheetId="105" hidden="1">{"'CUODE'!$B$11:$O$98"}</definedName>
    <definedName name="AAA" localSheetId="108" hidden="1">{"'CUODE'!$B$11:$O$98"}</definedName>
    <definedName name="AAA" localSheetId="109" hidden="1">{"'CUODE'!$B$11:$O$98"}</definedName>
    <definedName name="AAA" localSheetId="110" hidden="1">{"'CUODE'!$B$11:$O$98"}</definedName>
    <definedName name="AAA" localSheetId="112" hidden="1">{"'CUODE'!$B$11:$O$98"}</definedName>
    <definedName name="AAA" localSheetId="14" hidden="1">{"'CUODE'!$B$11:$O$98"}</definedName>
    <definedName name="aaa" localSheetId="16">4</definedName>
    <definedName name="AAA" localSheetId="1" hidden="1">{"'CUODE'!$B$11:$O$98"}</definedName>
    <definedName name="AAA" localSheetId="19">#REF!</definedName>
    <definedName name="AAA" localSheetId="20">#REF!</definedName>
    <definedName name="AAA" localSheetId="2" hidden="1">{"'CUODE'!$B$11:$O$98"}</definedName>
    <definedName name="AAA" localSheetId="38" hidden="1">{"'CUODE'!$B$11:$O$98"}</definedName>
    <definedName name="AAA" localSheetId="39" hidden="1">{"'CUODE'!$B$11:$O$98"}</definedName>
    <definedName name="AAA" localSheetId="40" hidden="1">{"'CUODE'!$B$11:$O$98"}</definedName>
    <definedName name="AAA" localSheetId="41" hidden="1">{"'CUODE'!$B$11:$O$98"}</definedName>
    <definedName name="AAA" localSheetId="42" hidden="1">{"'CUODE'!$B$11:$O$98"}</definedName>
    <definedName name="AAA" localSheetId="43" hidden="1">{"'CUODE'!$B$11:$O$98"}</definedName>
    <definedName name="AAA" localSheetId="44" hidden="1">{"'CUODE'!$B$11:$O$98"}</definedName>
    <definedName name="AAA" localSheetId="45" hidden="1">{"'CUODE'!$B$11:$O$98"}</definedName>
    <definedName name="AAA" localSheetId="46" hidden="1">{"'CUODE'!$B$11:$O$98"}</definedName>
    <definedName name="AAA" localSheetId="47" hidden="1">{"'CUODE'!$B$11:$O$98"}</definedName>
    <definedName name="AAA" localSheetId="48" hidden="1">{"'CUODE'!$B$11:$O$98"}</definedName>
    <definedName name="AAA" localSheetId="49" hidden="1">{"'CUODE'!$B$11:$O$98"}</definedName>
    <definedName name="AAA" localSheetId="51" hidden="1">{"'CUODE'!$B$11:$O$98"}</definedName>
    <definedName name="AAA" localSheetId="52" hidden="1">{"'CUODE'!$B$11:$O$98"}</definedName>
    <definedName name="AAA" localSheetId="53" hidden="1">{"'CUODE'!$B$11:$O$98"}</definedName>
    <definedName name="AAA" localSheetId="54" hidden="1">{"'CUODE'!$B$11:$O$98"}</definedName>
    <definedName name="AAA" localSheetId="55" hidden="1">{"'CUODE'!$B$11:$O$98"}</definedName>
    <definedName name="AAA" localSheetId="56" hidden="1">{"'CUODE'!$B$11:$O$98"}</definedName>
    <definedName name="AAA" localSheetId="57" hidden="1">{"'CUODE'!$B$11:$O$98"}</definedName>
    <definedName name="AAA" localSheetId="61" hidden="1">{"'CUODE'!$B$11:$O$98"}</definedName>
    <definedName name="AAA" localSheetId="62" hidden="1">{"'CUODE'!$B$11:$O$98"}</definedName>
    <definedName name="AAA" localSheetId="63" hidden="1">{"'CUODE'!$B$11:$O$98"}</definedName>
    <definedName name="AAA" localSheetId="64" hidden="1">{"'CUODE'!$B$11:$O$98"}</definedName>
    <definedName name="AAA" localSheetId="65" hidden="1">{"'CUODE'!$B$11:$O$98"}</definedName>
    <definedName name="AAA" localSheetId="66" hidden="1">{"'CUODE'!$B$11:$O$98"}</definedName>
    <definedName name="AAA" localSheetId="67" hidden="1">{"'CUODE'!$B$11:$O$98"}</definedName>
    <definedName name="AAA" localSheetId="70" hidden="1">{"'CUODE'!$B$11:$O$98"}</definedName>
    <definedName name="AAA" localSheetId="73" hidden="1">{"'CUODE'!$B$11:$O$98"}</definedName>
    <definedName name="AAA" localSheetId="74" hidden="1">{"'CUODE'!$B$11:$O$98"}</definedName>
    <definedName name="AAA" localSheetId="75" hidden="1">{"'CUODE'!$B$11:$O$98"}</definedName>
    <definedName name="AAA" localSheetId="76" hidden="1">{"'CUODE'!$B$11:$O$98"}</definedName>
    <definedName name="AAA" localSheetId="78" hidden="1">{"'CUODE'!$B$11:$O$98"}</definedName>
    <definedName name="AAA" localSheetId="79" hidden="1">{"'CUODE'!$B$11:$O$98"}</definedName>
    <definedName name="AAA" localSheetId="80" hidden="1">{"'CUODE'!$B$11:$O$98"}</definedName>
    <definedName name="AAA" localSheetId="81" hidden="1">{"'CUODE'!$B$11:$O$98"}</definedName>
    <definedName name="AAA" localSheetId="82" hidden="1">{"'CUODE'!$B$11:$O$98"}</definedName>
    <definedName name="aaa" localSheetId="85">#REF!</definedName>
    <definedName name="aaa" localSheetId="86">#REF!</definedName>
    <definedName name="AAA" localSheetId="87" hidden="1">{"'CUODE'!$B$11:$O$98"}</definedName>
    <definedName name="AAA" localSheetId="88" hidden="1">{"'CUODE'!$B$11:$O$98"}</definedName>
    <definedName name="AAA" localSheetId="8" hidden="1">{"'CUODE'!$B$11:$O$98"}</definedName>
    <definedName name="AAA" localSheetId="96" hidden="1">{"'CUODE'!$B$11:$O$98"}</definedName>
    <definedName name="AAA" localSheetId="97" hidden="1">{"'CUODE'!$B$11:$O$98"}</definedName>
    <definedName name="AAA" localSheetId="98" hidden="1">{"'CUODE'!$B$11:$O$98"}</definedName>
    <definedName name="AAA" hidden="1">{"'CUODE'!$B$11:$O$98"}</definedName>
    <definedName name="AAAA" localSheetId="124" hidden="1">{"'CUODE'!$B$11:$O$98"}</definedName>
    <definedName name="AAAA" localSheetId="127" hidden="1">{"'CUODE'!$B$11:$O$98"}</definedName>
    <definedName name="AAAA" localSheetId="129" hidden="1">{"'CUODE'!$B$11:$O$98"}</definedName>
    <definedName name="AAAA" localSheetId="130" hidden="1">{"'CUODE'!$B$11:$O$98"}</definedName>
    <definedName name="AAAA" localSheetId="132" hidden="1">{"'CUODE'!$B$11:$O$98"}</definedName>
    <definedName name="AAAA" localSheetId="133" hidden="1">{"'CUODE'!$B$11:$O$98"}</definedName>
    <definedName name="AAAA" localSheetId="134" hidden="1">{"'CUODE'!$B$11:$O$98"}</definedName>
    <definedName name="AAAA" localSheetId="178" hidden="1">{"'CUODE'!$B$11:$O$98"}</definedName>
    <definedName name="AAAA" localSheetId="184" hidden="1">{"'CUODE'!$B$11:$O$98"}</definedName>
    <definedName name="AAAA" localSheetId="186" hidden="1">{"'CUODE'!$B$11:$O$98"}</definedName>
    <definedName name="AAAA" localSheetId="192" hidden="1">{"'CUODE'!$B$11:$O$98"}</definedName>
    <definedName name="AAAA" localSheetId="193" hidden="1">{"'CUODE'!$B$11:$O$98"}</definedName>
    <definedName name="AAAA" localSheetId="194" hidden="1">{"'CUODE'!$B$11:$O$98"}</definedName>
    <definedName name="AAAA" localSheetId="121" hidden="1">{"'CUODE'!$B$11:$O$98"}</definedName>
    <definedName name="AAAA" localSheetId="202" hidden="1">{"'CUODE'!$B$11:$O$98"}</definedName>
    <definedName name="AAAA" localSheetId="203" hidden="1">{"'CUODE'!$B$11:$O$98"}</definedName>
    <definedName name="AAAA" localSheetId="204" hidden="1">{"'CUODE'!$B$11:$O$98"}</definedName>
    <definedName name="AAAA" localSheetId="205" hidden="1">{"'CUODE'!$B$11:$O$98"}</definedName>
    <definedName name="AAAA" localSheetId="206" hidden="1">{"'CUODE'!$B$11:$O$98"}</definedName>
    <definedName name="AAAA" localSheetId="0" hidden="1">{"'CUODE'!$B$11:$O$98"}</definedName>
    <definedName name="AAAA" localSheetId="9" hidden="1">{"'CUODE'!$B$11:$O$98"}</definedName>
    <definedName name="AAAA" localSheetId="99" hidden="1">{"'CUODE'!$B$11:$O$98"}</definedName>
    <definedName name="AAAA" localSheetId="100" hidden="1">{"'CUODE'!$B$11:$O$98"}</definedName>
    <definedName name="AAAA" localSheetId="101" hidden="1">{"'CUODE'!$B$11:$O$98"}</definedName>
    <definedName name="AAAA" localSheetId="102" hidden="1">{"'CUODE'!$B$11:$O$98"}</definedName>
    <definedName name="AAAA" localSheetId="104" hidden="1">{"'CUODE'!$B$11:$O$98"}</definedName>
    <definedName name="AAAA" localSheetId="105" hidden="1">{"'CUODE'!$B$11:$O$98"}</definedName>
    <definedName name="AAAA" localSheetId="108" hidden="1">{"'CUODE'!$B$11:$O$98"}</definedName>
    <definedName name="AAAA" localSheetId="109" hidden="1">{"'CUODE'!$B$11:$O$98"}</definedName>
    <definedName name="AAAA" localSheetId="110" hidden="1">{"'CUODE'!$B$11:$O$98"}</definedName>
    <definedName name="AAAA" localSheetId="112" hidden="1">{"'CUODE'!$B$11:$O$98"}</definedName>
    <definedName name="AAAA" localSheetId="14" hidden="1">{"'CUODE'!$B$11:$O$98"}</definedName>
    <definedName name="AAAA" localSheetId="16" hidden="1">{"'CUODE'!$B$11:$O$98"}</definedName>
    <definedName name="AAAA" localSheetId="1" hidden="1">{"'CUODE'!$B$11:$O$98"}</definedName>
    <definedName name="AAAA" localSheetId="19" hidden="1">{"'CUODE'!$B$11:$O$98"}</definedName>
    <definedName name="AAAA" localSheetId="20" hidden="1">{"'CUODE'!$B$11:$O$98"}</definedName>
    <definedName name="AAAA" localSheetId="2" hidden="1">{"'CUODE'!$B$11:$O$98"}</definedName>
    <definedName name="AAAA" localSheetId="38" hidden="1">{"'CUODE'!$B$11:$O$98"}</definedName>
    <definedName name="AAAA" localSheetId="39" hidden="1">{"'CUODE'!$B$11:$O$98"}</definedName>
    <definedName name="AAAA" localSheetId="40" hidden="1">{"'CUODE'!$B$11:$O$98"}</definedName>
    <definedName name="AAAA" localSheetId="41" hidden="1">{"'CUODE'!$B$11:$O$98"}</definedName>
    <definedName name="AAAA" localSheetId="42" hidden="1">{"'CUODE'!$B$11:$O$98"}</definedName>
    <definedName name="AAAA" localSheetId="43" hidden="1">{"'CUODE'!$B$11:$O$98"}</definedName>
    <definedName name="AAAA" localSheetId="44" hidden="1">{"'CUODE'!$B$11:$O$98"}</definedName>
    <definedName name="AAAA" localSheetId="45" hidden="1">{"'CUODE'!$B$11:$O$98"}</definedName>
    <definedName name="AAAA" localSheetId="46" hidden="1">{"'CUODE'!$B$11:$O$98"}</definedName>
    <definedName name="AAAA" localSheetId="47" hidden="1">{"'CUODE'!$B$11:$O$98"}</definedName>
    <definedName name="AAAA" localSheetId="48" hidden="1">{"'CUODE'!$B$11:$O$98"}</definedName>
    <definedName name="AAAA" localSheetId="49" hidden="1">{"'CUODE'!$B$11:$O$98"}</definedName>
    <definedName name="AAAA" localSheetId="51" hidden="1">{"'CUODE'!$B$11:$O$98"}</definedName>
    <definedName name="AAAA" localSheetId="52" hidden="1">{"'CUODE'!$B$11:$O$98"}</definedName>
    <definedName name="AAAA" localSheetId="53" hidden="1">{"'CUODE'!$B$11:$O$98"}</definedName>
    <definedName name="AAAA" localSheetId="54" hidden="1">{"'CUODE'!$B$11:$O$98"}</definedName>
    <definedName name="AAAA" localSheetId="55" hidden="1">{"'CUODE'!$B$11:$O$98"}</definedName>
    <definedName name="AAAA" localSheetId="56" hidden="1">{"'CUODE'!$B$11:$O$98"}</definedName>
    <definedName name="AAAA" localSheetId="57" hidden="1">{"'CUODE'!$B$11:$O$98"}</definedName>
    <definedName name="AAAA" localSheetId="61" hidden="1">{"'CUODE'!$B$11:$O$98"}</definedName>
    <definedName name="AAAA" localSheetId="62" hidden="1">{"'CUODE'!$B$11:$O$98"}</definedName>
    <definedName name="AAAA" localSheetId="63" hidden="1">{"'CUODE'!$B$11:$O$98"}</definedName>
    <definedName name="AAAA" localSheetId="64" hidden="1">{"'CUODE'!$B$11:$O$98"}</definedName>
    <definedName name="AAAA" localSheetId="65" hidden="1">{"'CUODE'!$B$11:$O$98"}</definedName>
    <definedName name="AAAA" localSheetId="66" hidden="1">{"'CUODE'!$B$11:$O$98"}</definedName>
    <definedName name="AAAA" localSheetId="67" hidden="1">{"'CUODE'!$B$11:$O$98"}</definedName>
    <definedName name="AAAA" localSheetId="70" hidden="1">{"'CUODE'!$B$11:$O$98"}</definedName>
    <definedName name="AAAA" localSheetId="73" hidden="1">{"'CUODE'!$B$11:$O$98"}</definedName>
    <definedName name="AAAA" localSheetId="74" hidden="1">{"'CUODE'!$B$11:$O$98"}</definedName>
    <definedName name="AAAA" localSheetId="75" hidden="1">{"'CUODE'!$B$11:$O$98"}</definedName>
    <definedName name="AAAA" localSheetId="76" hidden="1">{"'CUODE'!$B$11:$O$98"}</definedName>
    <definedName name="AAAA" localSheetId="78" hidden="1">{"'CUODE'!$B$11:$O$98"}</definedName>
    <definedName name="AAAA" localSheetId="79" hidden="1">{"'CUODE'!$B$11:$O$98"}</definedName>
    <definedName name="AAAA" localSheetId="80" hidden="1">{"'CUODE'!$B$11:$O$98"}</definedName>
    <definedName name="AAAA" localSheetId="81" hidden="1">{"'CUODE'!$B$11:$O$98"}</definedName>
    <definedName name="AAAA" localSheetId="82" hidden="1">{"'CUODE'!$B$11:$O$98"}</definedName>
    <definedName name="aaaa" localSheetId="85">#REF!</definedName>
    <definedName name="aaaa" localSheetId="86">#REF!</definedName>
    <definedName name="AAAA" localSheetId="87" hidden="1">{"'CUODE'!$B$11:$O$98"}</definedName>
    <definedName name="AAAA" localSheetId="88" hidden="1">{"'CUODE'!$B$11:$O$98"}</definedName>
    <definedName name="AAAA" localSheetId="8" hidden="1">{"'CUODE'!$B$11:$O$98"}</definedName>
    <definedName name="AAAA" localSheetId="96" hidden="1">{"'CUODE'!$B$11:$O$98"}</definedName>
    <definedName name="AAAA" localSheetId="97" hidden="1">{"'CUODE'!$B$11:$O$98"}</definedName>
    <definedName name="AAAA" localSheetId="98" hidden="1">{"'CUODE'!$B$11:$O$98"}</definedName>
    <definedName name="AAAA" hidden="1">{"'CUODE'!$B$11:$O$98"}</definedName>
    <definedName name="AAAA_1" localSheetId="124" hidden="1">{"'CUODE'!$B$11:$O$98"}</definedName>
    <definedName name="AAAA_1" localSheetId="127" hidden="1">{"'CUODE'!$B$11:$O$98"}</definedName>
    <definedName name="AAAA_1" localSheetId="129" hidden="1">{"'CUODE'!$B$11:$O$98"}</definedName>
    <definedName name="AAAA_1" localSheetId="130" hidden="1">{"'CUODE'!$B$11:$O$98"}</definedName>
    <definedName name="AAAA_1" localSheetId="132" hidden="1">{"'CUODE'!$B$11:$O$98"}</definedName>
    <definedName name="AAAA_1" localSheetId="133" hidden="1">{"'CUODE'!$B$11:$O$98"}</definedName>
    <definedName name="AAAA_1" localSheetId="134" hidden="1">{"'CUODE'!$B$11:$O$98"}</definedName>
    <definedName name="AAAA_1" localSheetId="178" hidden="1">{"'CUODE'!$B$11:$O$98"}</definedName>
    <definedName name="AAAA_1" localSheetId="184" hidden="1">{"'CUODE'!$B$11:$O$98"}</definedName>
    <definedName name="AAAA_1" localSheetId="186" hidden="1">{"'CUODE'!$B$11:$O$98"}</definedName>
    <definedName name="AAAA_1" localSheetId="192" hidden="1">{"'CUODE'!$B$11:$O$98"}</definedName>
    <definedName name="AAAA_1" localSheetId="193" hidden="1">{"'CUODE'!$B$11:$O$98"}</definedName>
    <definedName name="AAAA_1" localSheetId="194" hidden="1">{"'CUODE'!$B$11:$O$98"}</definedName>
    <definedName name="AAAA_1" localSheetId="121" hidden="1">{"'CUODE'!$B$11:$O$98"}</definedName>
    <definedName name="AAAA_1" localSheetId="202" hidden="1">{"'CUODE'!$B$11:$O$98"}</definedName>
    <definedName name="AAAA_1" localSheetId="203" hidden="1">{"'CUODE'!$B$11:$O$98"}</definedName>
    <definedName name="AAAA_1" localSheetId="204" hidden="1">{"'CUODE'!$B$11:$O$98"}</definedName>
    <definedName name="AAAA_1" localSheetId="205" hidden="1">{"'CUODE'!$B$11:$O$98"}</definedName>
    <definedName name="AAAA_1" localSheetId="206" hidden="1">{"'CUODE'!$B$11:$O$98"}</definedName>
    <definedName name="AAAA_1" localSheetId="0" hidden="1">{"'CUODE'!$B$11:$O$98"}</definedName>
    <definedName name="AAAA_1" localSheetId="9" hidden="1">{"'CUODE'!$B$11:$O$98"}</definedName>
    <definedName name="AAAA_1" localSheetId="99" hidden="1">{"'CUODE'!$B$11:$O$98"}</definedName>
    <definedName name="AAAA_1" localSheetId="100" hidden="1">{"'CUODE'!$B$11:$O$98"}</definedName>
    <definedName name="AAAA_1" localSheetId="101" hidden="1">{"'CUODE'!$B$11:$O$98"}</definedName>
    <definedName name="AAAA_1" localSheetId="102" hidden="1">{"'CUODE'!$B$11:$O$98"}</definedName>
    <definedName name="AAAA_1" localSheetId="104" hidden="1">{"'CUODE'!$B$11:$O$98"}</definedName>
    <definedName name="AAAA_1" localSheetId="105" hidden="1">{"'CUODE'!$B$11:$O$98"}</definedName>
    <definedName name="AAAA_1" localSheetId="108" hidden="1">{"'CUODE'!$B$11:$O$98"}</definedName>
    <definedName name="AAAA_1" localSheetId="109" hidden="1">{"'CUODE'!$B$11:$O$98"}</definedName>
    <definedName name="AAAA_1" localSheetId="110" hidden="1">{"'CUODE'!$B$11:$O$98"}</definedName>
    <definedName name="AAAA_1" localSheetId="112" hidden="1">{"'CUODE'!$B$11:$O$98"}</definedName>
    <definedName name="AAAA_1" localSheetId="14" hidden="1">{"'CUODE'!$B$11:$O$98"}</definedName>
    <definedName name="AAAA_1" localSheetId="16" hidden="1">{"'CUODE'!$B$11:$O$98"}</definedName>
    <definedName name="AAAA_1" localSheetId="1" hidden="1">{"'CUODE'!$B$11:$O$98"}</definedName>
    <definedName name="AAAA_1" localSheetId="19" hidden="1">{"'CUODE'!$B$11:$O$98"}</definedName>
    <definedName name="AAAA_1" localSheetId="20" hidden="1">{"'CUODE'!$B$11:$O$98"}</definedName>
    <definedName name="AAAA_1" localSheetId="2" hidden="1">{"'CUODE'!$B$11:$O$98"}</definedName>
    <definedName name="AAAA_1" localSheetId="38" hidden="1">{"'CUODE'!$B$11:$O$98"}</definedName>
    <definedName name="AAAA_1" localSheetId="39" hidden="1">{"'CUODE'!$B$11:$O$98"}</definedName>
    <definedName name="AAAA_1" localSheetId="40" hidden="1">{"'CUODE'!$B$11:$O$98"}</definedName>
    <definedName name="AAAA_1" localSheetId="41" hidden="1">{"'CUODE'!$B$11:$O$98"}</definedName>
    <definedName name="AAAA_1" localSheetId="42" hidden="1">{"'CUODE'!$B$11:$O$98"}</definedName>
    <definedName name="AAAA_1" localSheetId="43" hidden="1">{"'CUODE'!$B$11:$O$98"}</definedName>
    <definedName name="AAAA_1" localSheetId="44" hidden="1">{"'CUODE'!$B$11:$O$98"}</definedName>
    <definedName name="AAAA_1" localSheetId="45" hidden="1">{"'CUODE'!$B$11:$O$98"}</definedName>
    <definedName name="AAAA_1" localSheetId="46" hidden="1">{"'CUODE'!$B$11:$O$98"}</definedName>
    <definedName name="AAAA_1" localSheetId="47" hidden="1">{"'CUODE'!$B$11:$O$98"}</definedName>
    <definedName name="AAAA_1" localSheetId="48" hidden="1">{"'CUODE'!$B$11:$O$98"}</definedName>
    <definedName name="AAAA_1" localSheetId="49" hidden="1">{"'CUODE'!$B$11:$O$98"}</definedName>
    <definedName name="AAAA_1" localSheetId="51" hidden="1">{"'CUODE'!$B$11:$O$98"}</definedName>
    <definedName name="AAAA_1" localSheetId="52" hidden="1">{"'CUODE'!$B$11:$O$98"}</definedName>
    <definedName name="AAAA_1" localSheetId="53" hidden="1">{"'CUODE'!$B$11:$O$98"}</definedName>
    <definedName name="AAAA_1" localSheetId="54" hidden="1">{"'CUODE'!$B$11:$O$98"}</definedName>
    <definedName name="AAAA_1" localSheetId="55" hidden="1">{"'CUODE'!$B$11:$O$98"}</definedName>
    <definedName name="AAAA_1" localSheetId="56" hidden="1">{"'CUODE'!$B$11:$O$98"}</definedName>
    <definedName name="AAAA_1" localSheetId="57" hidden="1">{"'CUODE'!$B$11:$O$98"}</definedName>
    <definedName name="AAAA_1" localSheetId="61" hidden="1">{"'CUODE'!$B$11:$O$98"}</definedName>
    <definedName name="AAAA_1" localSheetId="62" hidden="1">{"'CUODE'!$B$11:$O$98"}</definedName>
    <definedName name="AAAA_1" localSheetId="63" hidden="1">{"'CUODE'!$B$11:$O$98"}</definedName>
    <definedName name="AAAA_1" localSheetId="64" hidden="1">{"'CUODE'!$B$11:$O$98"}</definedName>
    <definedName name="AAAA_1" localSheetId="65" hidden="1">{"'CUODE'!$B$11:$O$98"}</definedName>
    <definedName name="AAAA_1" localSheetId="66" hidden="1">{"'CUODE'!$B$11:$O$98"}</definedName>
    <definedName name="AAAA_1" localSheetId="67" hidden="1">{"'CUODE'!$B$11:$O$98"}</definedName>
    <definedName name="AAAA_1" localSheetId="70" hidden="1">{"'CUODE'!$B$11:$O$98"}</definedName>
    <definedName name="AAAA_1" localSheetId="73" hidden="1">{"'CUODE'!$B$11:$O$98"}</definedName>
    <definedName name="AAAA_1" localSheetId="74" hidden="1">{"'CUODE'!$B$11:$O$98"}</definedName>
    <definedName name="AAAA_1" localSheetId="75" hidden="1">{"'CUODE'!$B$11:$O$98"}</definedName>
    <definedName name="AAAA_1" localSheetId="76" hidden="1">{"'CUODE'!$B$11:$O$98"}</definedName>
    <definedName name="AAAA_1" localSheetId="78" hidden="1">{"'CUODE'!$B$11:$O$98"}</definedName>
    <definedName name="AAAA_1" localSheetId="79" hidden="1">{"'CUODE'!$B$11:$O$98"}</definedName>
    <definedName name="AAAA_1" localSheetId="80" hidden="1">{"'CUODE'!$B$11:$O$98"}</definedName>
    <definedName name="AAAA_1" localSheetId="81" hidden="1">{"'CUODE'!$B$11:$O$98"}</definedName>
    <definedName name="AAAA_1" localSheetId="82" hidden="1">{"'CUODE'!$B$11:$O$98"}</definedName>
    <definedName name="AAAA_1" localSheetId="85" hidden="1">{"'CUODE'!$B$11:$O$98"}</definedName>
    <definedName name="AAAA_1" localSheetId="86" hidden="1">{"'CUODE'!$B$11:$O$98"}</definedName>
    <definedName name="AAAA_1" localSheetId="87" hidden="1">{"'CUODE'!$B$11:$O$98"}</definedName>
    <definedName name="AAAA_1" localSheetId="88" hidden="1">{"'CUODE'!$B$11:$O$98"}</definedName>
    <definedName name="AAAA_1" localSheetId="8" hidden="1">{"'CUODE'!$B$11:$O$98"}</definedName>
    <definedName name="AAAA_1" localSheetId="96" hidden="1">{"'CUODE'!$B$11:$O$98"}</definedName>
    <definedName name="AAAA_1" localSheetId="97" hidden="1">{"'CUODE'!$B$11:$O$98"}</definedName>
    <definedName name="AAAA_1" localSheetId="98" hidden="1">{"'CUODE'!$B$11:$O$98"}</definedName>
    <definedName name="AAAA_1" hidden="1">{"'CUODE'!$B$11:$O$98"}</definedName>
    <definedName name="aaaaa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4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19" hidden="1">{"'Inversión Extranjera'!$A$1:$AG$74","'Inversión Extranjera'!$G$7:$AF$61"}</definedName>
    <definedName name="aaaaa" localSheetId="20" hidden="1">{"'Inversión Extranjera'!$A$1:$AG$74","'Inversión Extranjera'!$G$7:$AF$61"}</definedName>
    <definedName name="aaa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localSheetId="124" hidden="1">{"Riqfin97",#N/A,FALSE,"Tran";"Riqfinpro",#N/A,FALSE,"Tran"}</definedName>
    <definedName name="aaaaaa" localSheetId="127" hidden="1">{"Riqfin97",#N/A,FALSE,"Tran";"Riqfinpro",#N/A,FALSE,"Tran"}</definedName>
    <definedName name="aaaaaa" localSheetId="129" hidden="1">{"Riqfin97",#N/A,FALSE,"Tran";"Riqfinpro",#N/A,FALSE,"Tran"}</definedName>
    <definedName name="aaaaaa" localSheetId="130" hidden="1">{"Riqfin97",#N/A,FALSE,"Tran";"Riqfinpro",#N/A,FALSE,"Tran"}</definedName>
    <definedName name="aaaaaa" localSheetId="132" hidden="1">{"Riqfin97",#N/A,FALSE,"Tran";"Riqfinpro",#N/A,FALSE,"Tran"}</definedName>
    <definedName name="aaaaaa" localSheetId="133" hidden="1">{"Riqfin97",#N/A,FALSE,"Tran";"Riqfinpro",#N/A,FALSE,"Tran"}</definedName>
    <definedName name="aaaaaa" localSheetId="134" hidden="1">{"Riqfin97",#N/A,FALSE,"Tran";"Riqfinpro",#N/A,FALSE,"Tran"}</definedName>
    <definedName name="aaaaaa" localSheetId="178" hidden="1">{"Riqfin97",#N/A,FALSE,"Tran";"Riqfinpro",#N/A,FALSE,"Tran"}</definedName>
    <definedName name="aaaaaa" localSheetId="184" hidden="1">{"Riqfin97",#N/A,FALSE,"Tran";"Riqfinpro",#N/A,FALSE,"Tran"}</definedName>
    <definedName name="aaaaaa" localSheetId="186" hidden="1">{"Riqfin97",#N/A,FALSE,"Tran";"Riqfinpro",#N/A,FALSE,"Tran"}</definedName>
    <definedName name="aaaaaa" localSheetId="192" hidden="1">{"Riqfin97",#N/A,FALSE,"Tran";"Riqfinpro",#N/A,FALSE,"Tran"}</definedName>
    <definedName name="aaaaaa" localSheetId="193" hidden="1">{"Riqfin97",#N/A,FALSE,"Tran";"Riqfinpro",#N/A,FALSE,"Tran"}</definedName>
    <definedName name="aaaaaa" localSheetId="194" hidden="1">{"Riqfin97",#N/A,FALSE,"Tran";"Riqfinpro",#N/A,FALSE,"Tran"}</definedName>
    <definedName name="aaaaaa" localSheetId="121" hidden="1">{"Riqfin97",#N/A,FALSE,"Tran";"Riqfinpro",#N/A,FALSE,"Tran"}</definedName>
    <definedName name="aaaaaa" localSheetId="202" hidden="1">{"Riqfin97",#N/A,FALSE,"Tran";"Riqfinpro",#N/A,FALSE,"Tran"}</definedName>
    <definedName name="aaaaaa" localSheetId="203" hidden="1">{"Riqfin97",#N/A,FALSE,"Tran";"Riqfinpro",#N/A,FALSE,"Tran"}</definedName>
    <definedName name="aaaaaa" localSheetId="204" hidden="1">{"Riqfin97",#N/A,FALSE,"Tran";"Riqfinpro",#N/A,FALSE,"Tran"}</definedName>
    <definedName name="aaaaaa" localSheetId="205" hidden="1">{"Riqfin97",#N/A,FALSE,"Tran";"Riqfinpro",#N/A,FALSE,"Tran"}</definedName>
    <definedName name="aaaaaa" localSheetId="206" hidden="1">{"Riqfin97",#N/A,FALSE,"Tran";"Riqfinpro",#N/A,FALSE,"Tran"}</definedName>
    <definedName name="aaaaaa" localSheetId="0" hidden="1">#REF!</definedName>
    <definedName name="aaaaaa" localSheetId="99" hidden="1">#REF!</definedName>
    <definedName name="aaaaaa" localSheetId="104" hidden="1">#REF!</definedName>
    <definedName name="aaaaaa" localSheetId="105" hidden="1">#REF!</definedName>
    <definedName name="aaaaaa" localSheetId="108" hidden="1">#REF!</definedName>
    <definedName name="aaaaaa" localSheetId="109" hidden="1">#REF!</definedName>
    <definedName name="aaaaaa" localSheetId="110" hidden="1">#REF!</definedName>
    <definedName name="aaaaaa" localSheetId="112" hidden="1">#REF!</definedName>
    <definedName name="aaaaaa" localSheetId="14" hidden="1">#REF!</definedName>
    <definedName name="aaaaaa" localSheetId="16" hidden="1">#REF!</definedName>
    <definedName name="aaaaaa" localSheetId="1" hidden="1">#REF!</definedName>
    <definedName name="aaaaaa" localSheetId="19" hidden="1">#REF!</definedName>
    <definedName name="aaaaaa" localSheetId="20" hidden="1">#REF!</definedName>
    <definedName name="aaaaaa" localSheetId="2" hidden="1">#REF!</definedName>
    <definedName name="aaaaaa" localSheetId="44" hidden="1">#REF!</definedName>
    <definedName name="aaaaaa" localSheetId="45" hidden="1">#REF!</definedName>
    <definedName name="aaaaaa" localSheetId="46" hidden="1">#REF!</definedName>
    <definedName name="aaaaaa" localSheetId="47" hidden="1">#REF!</definedName>
    <definedName name="aaaaaa" localSheetId="48" hidden="1">#REF!</definedName>
    <definedName name="aaaaaa" localSheetId="49" hidden="1">#REF!</definedName>
    <definedName name="aaaaaa" localSheetId="51" hidden="1">#REF!</definedName>
    <definedName name="aaaaaa" localSheetId="52" hidden="1">#REF!</definedName>
    <definedName name="aaaaaa" localSheetId="53" hidden="1">#REF!</definedName>
    <definedName name="aaaaaa" localSheetId="65" hidden="1">#REF!</definedName>
    <definedName name="aaaaaa" localSheetId="66" hidden="1">#REF!</definedName>
    <definedName name="aaaaaa" localSheetId="8" hidden="1">#REF!</definedName>
    <definedName name="aaaaaa" hidden="1">{"Riqfin97",#N/A,FALSE,"Tran";"Riqfinpro",#N/A,FALSE,"Tran"}</definedName>
    <definedName name="aaaaaaa" localSheetId="193">#REF!</definedName>
    <definedName name="aaaaaaa" localSheetId="194">#REF!</definedName>
    <definedName name="aaaaaaa" localSheetId="202">#REF!</definedName>
    <definedName name="aaaaaaa" localSheetId="203">#REF!</definedName>
    <definedName name="aaaaaaa" localSheetId="204">#REF!</definedName>
    <definedName name="aaaaaaa" localSheetId="205">#REF!</definedName>
    <definedName name="aaaaaaa" localSheetId="206">#REF!</definedName>
    <definedName name="aaaaaaa">#REF!</definedName>
    <definedName name="aaaaaaaaa" localSheetId="124" hidden="1">{"'1999'!$A$1:$F$66"}</definedName>
    <definedName name="aaaaaaaaa" localSheetId="127" hidden="1">{"'1999'!$A$1:$F$66"}</definedName>
    <definedName name="aaaaaaaaa" localSheetId="129" hidden="1">{"'1999'!$A$1:$F$66"}</definedName>
    <definedName name="aaaaaaaaa" localSheetId="130" hidden="1">{"'1999'!$A$1:$F$66"}</definedName>
    <definedName name="aaaaaaaaa" localSheetId="132" hidden="1">{"'1999'!$A$1:$F$66"}</definedName>
    <definedName name="aaaaaaaaa" localSheetId="133" hidden="1">{"'1999'!$A$1:$F$66"}</definedName>
    <definedName name="aaaaaaaaa" localSheetId="134" hidden="1">{"'1999'!$A$1:$F$66"}</definedName>
    <definedName name="aaaaaaaaa" localSheetId="178" hidden="1">{"'1999'!$A$1:$F$66"}</definedName>
    <definedName name="aaaaaaaaa" localSheetId="184" hidden="1">{"'1999'!$A$1:$F$66"}</definedName>
    <definedName name="aaaaaaaaa" localSheetId="186" hidden="1">{"'1999'!$A$1:$F$66"}</definedName>
    <definedName name="aaaaaaaaa" localSheetId="192" hidden="1">{"'1999'!$A$1:$F$66"}</definedName>
    <definedName name="aaaaaaaaa" localSheetId="193" hidden="1">{"'1999'!$A$1:$F$66"}</definedName>
    <definedName name="aaaaaaaaa" localSheetId="194" hidden="1">{"'1999'!$A$1:$F$66"}</definedName>
    <definedName name="aaaaaaaaa" localSheetId="121" hidden="1">{"'1999'!$A$1:$F$66"}</definedName>
    <definedName name="aaaaaaaaa" localSheetId="202" hidden="1">{"'1999'!$A$1:$F$66"}</definedName>
    <definedName name="aaaaaaaaa" localSheetId="203" hidden="1">{"'1999'!$A$1:$F$66"}</definedName>
    <definedName name="aaaaaaaaa" localSheetId="204" hidden="1">{"'1999'!$A$1:$F$66"}</definedName>
    <definedName name="aaaaaaaaa" localSheetId="205" hidden="1">{"'1999'!$A$1:$F$66"}</definedName>
    <definedName name="aaaaaaaaa" localSheetId="206" hidden="1">{"'1999'!$A$1:$F$66"}</definedName>
    <definedName name="aaaaaaaaa" localSheetId="0" hidden="1">{"'1999'!$A$1:$F$66"}</definedName>
    <definedName name="aaaaaaaaa" localSheetId="9" hidden="1">{"'1999'!$A$1:$F$66"}</definedName>
    <definedName name="aaaaaaaaa" localSheetId="99" hidden="1">{"'1999'!$A$1:$F$66"}</definedName>
    <definedName name="aaaaaaaaa" localSheetId="100" hidden="1">{"'1999'!$A$1:$F$66"}</definedName>
    <definedName name="aaaaaaaaa" localSheetId="101" hidden="1">{"'1999'!$A$1:$F$66"}</definedName>
    <definedName name="aaaaaaaaa" localSheetId="102" hidden="1">{"'1999'!$A$1:$F$66"}</definedName>
    <definedName name="aaaaaaaaa" localSheetId="104" hidden="1">{"'1999'!$A$1:$F$66"}</definedName>
    <definedName name="aaaaaaaaa" localSheetId="105" hidden="1">{"'1999'!$A$1:$F$66"}</definedName>
    <definedName name="aaaaaaaaa" localSheetId="108" hidden="1">{"'1999'!$A$1:$F$66"}</definedName>
    <definedName name="aaaaaaaaa" localSheetId="109" hidden="1">{"'1999'!$A$1:$F$66"}</definedName>
    <definedName name="aaaaaaaaa" localSheetId="110" hidden="1">{"'1999'!$A$1:$F$66"}</definedName>
    <definedName name="aaaaaaaaa" localSheetId="112" hidden="1">{"'1999'!$A$1:$F$66"}</definedName>
    <definedName name="aaaaaaaaa" localSheetId="14" hidden="1">{"'1999'!$A$1:$F$66"}</definedName>
    <definedName name="aaaaaaaaa" localSheetId="16" hidden="1">{"'1999'!$A$1:$F$66"}</definedName>
    <definedName name="aaaaaaaaa" localSheetId="1" hidden="1">{"'1999'!$A$1:$F$66"}</definedName>
    <definedName name="aaaaaaaaa" localSheetId="19" hidden="1">{"'1999'!$A$1:$F$66"}</definedName>
    <definedName name="aaaaaaaaa" localSheetId="20" hidden="1">{"'1999'!$A$1:$F$66"}</definedName>
    <definedName name="aaaaaaaaa" localSheetId="2" hidden="1">{"'1999'!$A$1:$F$66"}</definedName>
    <definedName name="aaaaaaaaa" localSheetId="38" hidden="1">{"'1999'!$A$1:$F$66"}</definedName>
    <definedName name="aaaaaaaaa" localSheetId="39" hidden="1">{"'1999'!$A$1:$F$66"}</definedName>
    <definedName name="aaaaaaaaa" localSheetId="40" hidden="1">{"'1999'!$A$1:$F$66"}</definedName>
    <definedName name="aaaaaaaaa" localSheetId="41" hidden="1">{"'1999'!$A$1:$F$66"}</definedName>
    <definedName name="aaaaaaaaa" localSheetId="42" hidden="1">{"'1999'!$A$1:$F$66"}</definedName>
    <definedName name="aaaaaaaaa" localSheetId="43" hidden="1">{"'1999'!$A$1:$F$66"}</definedName>
    <definedName name="aaaaaaaaa" localSheetId="44" hidden="1">{"'1999'!$A$1:$F$66"}</definedName>
    <definedName name="aaaaaaaaa" localSheetId="45" hidden="1">{"'1999'!$A$1:$F$66"}</definedName>
    <definedName name="aaaaaaaaa" localSheetId="46" hidden="1">{"'1999'!$A$1:$F$66"}</definedName>
    <definedName name="aaaaaaaaa" localSheetId="47" hidden="1">{"'1999'!$A$1:$F$66"}</definedName>
    <definedName name="aaaaaaaaa" localSheetId="48" hidden="1">{"'1999'!$A$1:$F$66"}</definedName>
    <definedName name="aaaaaaaaa" localSheetId="49" hidden="1">{"'1999'!$A$1:$F$66"}</definedName>
    <definedName name="aaaaaaaaa" localSheetId="51" hidden="1">{"'1999'!$A$1:$F$66"}</definedName>
    <definedName name="aaaaaaaaa" localSheetId="52" hidden="1">{"'1999'!$A$1:$F$66"}</definedName>
    <definedName name="aaaaaaaaa" localSheetId="53" hidden="1">{"'1999'!$A$1:$F$66"}</definedName>
    <definedName name="aaaaaaaaa" localSheetId="54" hidden="1">{"'1999'!$A$1:$F$66"}</definedName>
    <definedName name="aaaaaaaaa" localSheetId="55" hidden="1">{"'1999'!$A$1:$F$66"}</definedName>
    <definedName name="aaaaaaaaa" localSheetId="56" hidden="1">{"'1999'!$A$1:$F$66"}</definedName>
    <definedName name="aaaaaaaaa" localSheetId="57" hidden="1">{"'1999'!$A$1:$F$66"}</definedName>
    <definedName name="aaaaaaaaa" localSheetId="61" hidden="1">{"'1999'!$A$1:$F$66"}</definedName>
    <definedName name="aaaaaaaaa" localSheetId="62" hidden="1">{"'1999'!$A$1:$F$66"}</definedName>
    <definedName name="aaaaaaaaa" localSheetId="63" hidden="1">{"'1999'!$A$1:$F$66"}</definedName>
    <definedName name="aaaaaaaaa" localSheetId="64" hidden="1">{"'1999'!$A$1:$F$66"}</definedName>
    <definedName name="aaaaaaaaa" localSheetId="65" hidden="1">{"'1999'!$A$1:$F$66"}</definedName>
    <definedName name="aaaaaaaaa" localSheetId="66" hidden="1">{"'1999'!$A$1:$F$66"}</definedName>
    <definedName name="aaaaaaaaa" localSheetId="67" hidden="1">{"'1999'!$A$1:$F$66"}</definedName>
    <definedName name="aaaaaaaaa" localSheetId="70" hidden="1">{"'1999'!$A$1:$F$66"}</definedName>
    <definedName name="aaaaaaaaa" localSheetId="73" hidden="1">{"'1999'!$A$1:$F$66"}</definedName>
    <definedName name="aaaaaaaaa" localSheetId="74" hidden="1">{"'1999'!$A$1:$F$66"}</definedName>
    <definedName name="aaaaaaaaa" localSheetId="75" hidden="1">{"'1999'!$A$1:$F$66"}</definedName>
    <definedName name="aaaaaaaaa" localSheetId="76" hidden="1">{"'1999'!$A$1:$F$66"}</definedName>
    <definedName name="aaaaaaaaa" localSheetId="78" hidden="1">{"'1999'!$A$1:$F$66"}</definedName>
    <definedName name="aaaaaaaaa" localSheetId="79" hidden="1">{"'1999'!$A$1:$F$66"}</definedName>
    <definedName name="aaaaaaaaa" localSheetId="80" hidden="1">{"'1999'!$A$1:$F$66"}</definedName>
    <definedName name="aaaaaaaaa" localSheetId="81" hidden="1">{"'1999'!$A$1:$F$66"}</definedName>
    <definedName name="aaaaaaaaa" localSheetId="82" hidden="1">{"'1999'!$A$1:$F$66"}</definedName>
    <definedName name="aaaaaaaaa" localSheetId="85" hidden="1">{"'1999'!$A$1:$F$66"}</definedName>
    <definedName name="aaaaaaaaa" localSheetId="86" hidden="1">{"'1999'!$A$1:$F$66"}</definedName>
    <definedName name="aaaaaaaaa" localSheetId="87" hidden="1">{"'1999'!$A$1:$F$66"}</definedName>
    <definedName name="aaaaaaaaa" localSheetId="88" hidden="1">{"'1999'!$A$1:$F$66"}</definedName>
    <definedName name="aaaaaaaaa" localSheetId="8" hidden="1">{"'1999'!$A$1:$F$66"}</definedName>
    <definedName name="aaaaaaaaa" localSheetId="96" hidden="1">{"'1999'!$A$1:$F$66"}</definedName>
    <definedName name="aaaaaaaaa" localSheetId="97" hidden="1">{"'1999'!$A$1:$F$66"}</definedName>
    <definedName name="aaaaaaaaa" localSheetId="98" hidden="1">{"'1999'!$A$1:$F$66"}</definedName>
    <definedName name="aaaaaaaaa" hidden="1">{"'1999'!$A$1:$F$66"}</definedName>
    <definedName name="AAAAAAAAAA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206" hidden="1">#REF!</definedName>
    <definedName name="AAAAAAAAA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14" hidden="1">#REF!</definedName>
    <definedName name="aaaaaaaaaa" localSheetId="16" hidden="1">#REF!</definedName>
    <definedName name="aaaaaaaaaa" localSheetId="1" hidden="1">#REF!</definedName>
    <definedName name="aaaaaaaaaa" localSheetId="19" hidden="1">#REF!</definedName>
    <definedName name="aaaaaaaaaa" localSheetId="20" hidden="1">#REF!</definedName>
    <definedName name="AAAAAAAAAA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a" localSheetId="124" hidden="1">{#N/A,#N/A,FALSE,"HOJA 1";#N/A,#N/A,FALSE,"HOJA 2";#N/A,#N/A,FALSE,"HOJA 3";#N/A,#N/A,FALSE,"HOJA 4"}</definedName>
    <definedName name="aaaaaaaaaaa" localSheetId="127" hidden="1">{#N/A,#N/A,FALSE,"HOJA 1";#N/A,#N/A,FALSE,"HOJA 2";#N/A,#N/A,FALSE,"HOJA 3";#N/A,#N/A,FALSE,"HOJA 4"}</definedName>
    <definedName name="aaaaaaaaaaa" localSheetId="129" hidden="1">{#N/A,#N/A,FALSE,"HOJA 1";#N/A,#N/A,FALSE,"HOJA 2";#N/A,#N/A,FALSE,"HOJA 3";#N/A,#N/A,FALSE,"HOJA 4"}</definedName>
    <definedName name="aaaaaaaaaaa" localSheetId="130" hidden="1">{#N/A,#N/A,FALSE,"HOJA 1";#N/A,#N/A,FALSE,"HOJA 2";#N/A,#N/A,FALSE,"HOJA 3";#N/A,#N/A,FALSE,"HOJA 4"}</definedName>
    <definedName name="aaaaaaaaaaa" localSheetId="132" hidden="1">{#N/A,#N/A,FALSE,"HOJA 1";#N/A,#N/A,FALSE,"HOJA 2";#N/A,#N/A,FALSE,"HOJA 3";#N/A,#N/A,FALSE,"HOJA 4"}</definedName>
    <definedName name="aaaaaaaaaaa" localSheetId="133" hidden="1">{#N/A,#N/A,FALSE,"HOJA 1";#N/A,#N/A,FALSE,"HOJA 2";#N/A,#N/A,FALSE,"HOJA 3";#N/A,#N/A,FALSE,"HOJA 4"}</definedName>
    <definedName name="aaaaaaaaaaa" localSheetId="134" hidden="1">{#N/A,#N/A,FALSE,"HOJA 1";#N/A,#N/A,FALSE,"HOJA 2";#N/A,#N/A,FALSE,"HOJA 3";#N/A,#N/A,FALSE,"HOJA 4"}</definedName>
    <definedName name="aaaaaaaaaaa" localSheetId="178" hidden="1">{#N/A,#N/A,FALSE,"HOJA 1";#N/A,#N/A,FALSE,"HOJA 2";#N/A,#N/A,FALSE,"HOJA 3";#N/A,#N/A,FALSE,"HOJA 4"}</definedName>
    <definedName name="aaaaaaaaaaa" localSheetId="184" hidden="1">{#N/A,#N/A,FALSE,"HOJA 1";#N/A,#N/A,FALSE,"HOJA 2";#N/A,#N/A,FALSE,"HOJA 3";#N/A,#N/A,FALSE,"HOJA 4"}</definedName>
    <definedName name="aaaaaaaaaaa" localSheetId="186" hidden="1">{#N/A,#N/A,FALSE,"HOJA 1";#N/A,#N/A,FALSE,"HOJA 2";#N/A,#N/A,FALSE,"HOJA 3";#N/A,#N/A,FALSE,"HOJA 4"}</definedName>
    <definedName name="aaaaaaaaaaa" localSheetId="192" hidden="1">{#N/A,#N/A,FALSE,"HOJA 1";#N/A,#N/A,FALSE,"HOJA 2";#N/A,#N/A,FALSE,"HOJA 3";#N/A,#N/A,FALSE,"HOJA 4"}</definedName>
    <definedName name="aaaaaaaaaaa" localSheetId="193" hidden="1">{#N/A,#N/A,FALSE,"HOJA 1";#N/A,#N/A,FALSE,"HOJA 2";#N/A,#N/A,FALSE,"HOJA 3";#N/A,#N/A,FALSE,"HOJA 4"}</definedName>
    <definedName name="aaaaaaaaaaa" localSheetId="194" hidden="1">{#N/A,#N/A,FALSE,"HOJA 1";#N/A,#N/A,FALSE,"HOJA 2";#N/A,#N/A,FALSE,"HOJA 3";#N/A,#N/A,FALSE,"HOJA 4"}</definedName>
    <definedName name="aaaaaaaaaaa" localSheetId="121" hidden="1">{#N/A,#N/A,FALSE,"HOJA 1";#N/A,#N/A,FALSE,"HOJA 2";#N/A,#N/A,FALSE,"HOJA 3";#N/A,#N/A,FALSE,"HOJA 4"}</definedName>
    <definedName name="aaaaaaaaaaa" localSheetId="202" hidden="1">{#N/A,#N/A,FALSE,"HOJA 1";#N/A,#N/A,FALSE,"HOJA 2";#N/A,#N/A,FALSE,"HOJA 3";#N/A,#N/A,FALSE,"HOJA 4"}</definedName>
    <definedName name="aaaaaaaaaaa" localSheetId="203" hidden="1">{#N/A,#N/A,FALSE,"HOJA 1";#N/A,#N/A,FALSE,"HOJA 2";#N/A,#N/A,FALSE,"HOJA 3";#N/A,#N/A,FALSE,"HOJA 4"}</definedName>
    <definedName name="aaaaaaaaaaa" localSheetId="204" hidden="1">{#N/A,#N/A,FALSE,"HOJA 1";#N/A,#N/A,FALSE,"HOJA 2";#N/A,#N/A,FALSE,"HOJA 3";#N/A,#N/A,FALSE,"HOJA 4"}</definedName>
    <definedName name="aaaaaaaaaaa" localSheetId="205" hidden="1">{#N/A,#N/A,FALSE,"HOJA 1";#N/A,#N/A,FALSE,"HOJA 2";#N/A,#N/A,FALSE,"HOJA 3";#N/A,#N/A,FALSE,"HOJA 4"}</definedName>
    <definedName name="aaaaaaaaaaa" localSheetId="206" hidden="1">{#N/A,#N/A,FALSE,"HOJA 1";#N/A,#N/A,FALSE,"HOJA 2";#N/A,#N/A,FALSE,"HOJA 3";#N/A,#N/A,FALSE,"HOJA 4"}</definedName>
    <definedName name="aaaaaaaaaaa" localSheetId="0" hidden="1">{#N/A,#N/A,FALSE,"HOJA 1";#N/A,#N/A,FALSE,"HOJA 2";#N/A,#N/A,FALSE,"HOJA 3";#N/A,#N/A,FALSE,"HOJA 4"}</definedName>
    <definedName name="aaaaaaaaaaa" localSheetId="9" hidden="1">{#N/A,#N/A,FALSE,"HOJA 1";#N/A,#N/A,FALSE,"HOJA 2";#N/A,#N/A,FALSE,"HOJA 3";#N/A,#N/A,FALSE,"HOJA 4"}</definedName>
    <definedName name="aaaaaaaaaaa" localSheetId="99" hidden="1">{#N/A,#N/A,FALSE,"HOJA 1";#N/A,#N/A,FALSE,"HOJA 2";#N/A,#N/A,FALSE,"HOJA 3";#N/A,#N/A,FALSE,"HOJA 4"}</definedName>
    <definedName name="aaaaaaaaaaa" localSheetId="104" hidden="1">{#N/A,#N/A,FALSE,"HOJA 1";#N/A,#N/A,FALSE,"HOJA 2";#N/A,#N/A,FALSE,"HOJA 3";#N/A,#N/A,FALSE,"HOJA 4"}</definedName>
    <definedName name="aaaaaaaaaaa" localSheetId="105" hidden="1">{#N/A,#N/A,FALSE,"HOJA 1";#N/A,#N/A,FALSE,"HOJA 2";#N/A,#N/A,FALSE,"HOJA 3";#N/A,#N/A,FALSE,"HOJA 4"}</definedName>
    <definedName name="aaaaaaaaaaa" localSheetId="108" hidden="1">{#N/A,#N/A,FALSE,"HOJA 1";#N/A,#N/A,FALSE,"HOJA 2";#N/A,#N/A,FALSE,"HOJA 3";#N/A,#N/A,FALSE,"HOJA 4"}</definedName>
    <definedName name="aaaaaaaaaaa" localSheetId="109" hidden="1">{#N/A,#N/A,FALSE,"HOJA 1";#N/A,#N/A,FALSE,"HOJA 2";#N/A,#N/A,FALSE,"HOJA 3";#N/A,#N/A,FALSE,"HOJA 4"}</definedName>
    <definedName name="aaaaaaaaaaa" localSheetId="110" hidden="1">{#N/A,#N/A,FALSE,"HOJA 1";#N/A,#N/A,FALSE,"HOJA 2";#N/A,#N/A,FALSE,"HOJA 3";#N/A,#N/A,FALSE,"HOJA 4"}</definedName>
    <definedName name="aaaaaaaaaaa" localSheetId="112" hidden="1">{#N/A,#N/A,FALSE,"HOJA 1";#N/A,#N/A,FALSE,"HOJA 2";#N/A,#N/A,FALSE,"HOJA 3";#N/A,#N/A,FALSE,"HOJA 4"}</definedName>
    <definedName name="aaaaaaaaaaa" localSheetId="14" hidden="1">{#N/A,#N/A,FALSE,"HOJA 1";#N/A,#N/A,FALSE,"HOJA 2";#N/A,#N/A,FALSE,"HOJA 3";#N/A,#N/A,FALSE,"HOJA 4"}</definedName>
    <definedName name="aaaaaaaaaaa" localSheetId="16" hidden="1">{#N/A,#N/A,FALSE,"HOJA 1";#N/A,#N/A,FALSE,"HOJA 2";#N/A,#N/A,FALSE,"HOJA 3";#N/A,#N/A,FALSE,"HOJA 4"}</definedName>
    <definedName name="aaaaaaaaaaa" localSheetId="1" hidden="1">{#N/A,#N/A,FALSE,"HOJA 1";#N/A,#N/A,FALSE,"HOJA 2";#N/A,#N/A,FALSE,"HOJA 3";#N/A,#N/A,FALSE,"HOJA 4"}</definedName>
    <definedName name="aaaaaaaaaaa" localSheetId="19" hidden="1">{#N/A,#N/A,FALSE,"HOJA 1";#N/A,#N/A,FALSE,"HOJA 2";#N/A,#N/A,FALSE,"HOJA 3";#N/A,#N/A,FALSE,"HOJA 4"}</definedName>
    <definedName name="aaaaaaaaaaa" localSheetId="20" hidden="1">{#N/A,#N/A,FALSE,"HOJA 1";#N/A,#N/A,FALSE,"HOJA 2";#N/A,#N/A,FALSE,"HOJA 3";#N/A,#N/A,FALSE,"HOJA 4"}</definedName>
    <definedName name="aaaaaaaaaaa" localSheetId="2" hidden="1">{#N/A,#N/A,FALSE,"HOJA 1";#N/A,#N/A,FALSE,"HOJA 2";#N/A,#N/A,FALSE,"HOJA 3";#N/A,#N/A,FALSE,"HOJA 4"}</definedName>
    <definedName name="aaaaaaaaaaa" localSheetId="38" hidden="1">{#N/A,#N/A,FALSE,"HOJA 1";#N/A,#N/A,FALSE,"HOJA 2";#N/A,#N/A,FALSE,"HOJA 3";#N/A,#N/A,FALSE,"HOJA 4"}</definedName>
    <definedName name="aaaaaaaaaaa" localSheetId="39" hidden="1">{#N/A,#N/A,FALSE,"HOJA 1";#N/A,#N/A,FALSE,"HOJA 2";#N/A,#N/A,FALSE,"HOJA 3";#N/A,#N/A,FALSE,"HOJA 4"}</definedName>
    <definedName name="aaaaaaaaaaa" localSheetId="40" hidden="1">{#N/A,#N/A,FALSE,"HOJA 1";#N/A,#N/A,FALSE,"HOJA 2";#N/A,#N/A,FALSE,"HOJA 3";#N/A,#N/A,FALSE,"HOJA 4"}</definedName>
    <definedName name="aaaaaaaaaaa" localSheetId="41" hidden="1">{#N/A,#N/A,FALSE,"HOJA 1";#N/A,#N/A,FALSE,"HOJA 2";#N/A,#N/A,FALSE,"HOJA 3";#N/A,#N/A,FALSE,"HOJA 4"}</definedName>
    <definedName name="aaaaaaaaaaa" localSheetId="42" hidden="1">{#N/A,#N/A,FALSE,"HOJA 1";#N/A,#N/A,FALSE,"HOJA 2";#N/A,#N/A,FALSE,"HOJA 3";#N/A,#N/A,FALSE,"HOJA 4"}</definedName>
    <definedName name="aaaaaaaaaaa" localSheetId="43" hidden="1">{#N/A,#N/A,FALSE,"HOJA 1";#N/A,#N/A,FALSE,"HOJA 2";#N/A,#N/A,FALSE,"HOJA 3";#N/A,#N/A,FALSE,"HOJA 4"}</definedName>
    <definedName name="aaaaaaaaaaa" localSheetId="44" hidden="1">{#N/A,#N/A,FALSE,"HOJA 1";#N/A,#N/A,FALSE,"HOJA 2";#N/A,#N/A,FALSE,"HOJA 3";#N/A,#N/A,FALSE,"HOJA 4"}</definedName>
    <definedName name="aaaaaaaaaaa" localSheetId="45" hidden="1">{#N/A,#N/A,FALSE,"HOJA 1";#N/A,#N/A,FALSE,"HOJA 2";#N/A,#N/A,FALSE,"HOJA 3";#N/A,#N/A,FALSE,"HOJA 4"}</definedName>
    <definedName name="aaaaaaaaaaa" localSheetId="46" hidden="1">{#N/A,#N/A,FALSE,"HOJA 1";#N/A,#N/A,FALSE,"HOJA 2";#N/A,#N/A,FALSE,"HOJA 3";#N/A,#N/A,FALSE,"HOJA 4"}</definedName>
    <definedName name="aaaaaaaaaaa" localSheetId="47" hidden="1">{#N/A,#N/A,FALSE,"HOJA 1";#N/A,#N/A,FALSE,"HOJA 2";#N/A,#N/A,FALSE,"HOJA 3";#N/A,#N/A,FALSE,"HOJA 4"}</definedName>
    <definedName name="aaaaaaaaaaa" localSheetId="48" hidden="1">{#N/A,#N/A,FALSE,"HOJA 1";#N/A,#N/A,FALSE,"HOJA 2";#N/A,#N/A,FALSE,"HOJA 3";#N/A,#N/A,FALSE,"HOJA 4"}</definedName>
    <definedName name="aaaaaaaaaaa" localSheetId="49" hidden="1">{#N/A,#N/A,FALSE,"HOJA 1";#N/A,#N/A,FALSE,"HOJA 2";#N/A,#N/A,FALSE,"HOJA 3";#N/A,#N/A,FALSE,"HOJA 4"}</definedName>
    <definedName name="aaaaaaaaaaa" localSheetId="51" hidden="1">{#N/A,#N/A,FALSE,"HOJA 1";#N/A,#N/A,FALSE,"HOJA 2";#N/A,#N/A,FALSE,"HOJA 3";#N/A,#N/A,FALSE,"HOJA 4"}</definedName>
    <definedName name="aaaaaaaaaaa" localSheetId="52" hidden="1">{#N/A,#N/A,FALSE,"HOJA 1";#N/A,#N/A,FALSE,"HOJA 2";#N/A,#N/A,FALSE,"HOJA 3";#N/A,#N/A,FALSE,"HOJA 4"}</definedName>
    <definedName name="aaaaaaaaaaa" localSheetId="53" hidden="1">{#N/A,#N/A,FALSE,"HOJA 1";#N/A,#N/A,FALSE,"HOJA 2";#N/A,#N/A,FALSE,"HOJA 3";#N/A,#N/A,FALSE,"HOJA 4"}</definedName>
    <definedName name="aaaaaaaaaaa" localSheetId="65" hidden="1">{#N/A,#N/A,FALSE,"HOJA 1";#N/A,#N/A,FALSE,"HOJA 2";#N/A,#N/A,FALSE,"HOJA 3";#N/A,#N/A,FALSE,"HOJA 4"}</definedName>
    <definedName name="aaaaaaaaaaa" localSheetId="66" hidden="1">{#N/A,#N/A,FALSE,"HOJA 1";#N/A,#N/A,FALSE,"HOJA 2";#N/A,#N/A,FALSE,"HOJA 3";#N/A,#N/A,FALSE,"HOJA 4"}</definedName>
    <definedName name="aaaaaaaaaaa" localSheetId="67" hidden="1">{#N/A,#N/A,FALSE,"HOJA 1";#N/A,#N/A,FALSE,"HOJA 2";#N/A,#N/A,FALSE,"HOJA 3";#N/A,#N/A,FALSE,"HOJA 4"}</definedName>
    <definedName name="aaaaaaaaaaa" localSheetId="8" hidden="1">{#N/A,#N/A,FALSE,"HOJA 1";#N/A,#N/A,FALSE,"HOJA 2";#N/A,#N/A,FALSE,"HOJA 3";#N/A,#N/A,FALSE,"HOJA 4"}</definedName>
    <definedName name="aaaaaaaaaaa" hidden="1">{#N/A,#N/A,FALSE,"HOJA 1";#N/A,#N/A,FALSE,"HOJA 2";#N/A,#N/A,FALSE,"HOJA 3";#N/A,#N/A,FALSE,"HOJA 4"}</definedName>
    <definedName name="aaaaaaaaaaaa" localSheetId="127" hidden="1">#REF!</definedName>
    <definedName name="aaaaaaaaaaaa" localSheetId="134" hidden="1">#REF!</definedName>
    <definedName name="aaaaaaaaaaaa" localSheetId="178" hidden="1">#REF!</definedName>
    <definedName name="aaaaaaaaaaaa" localSheetId="184" hidden="1">#REF!</definedName>
    <definedName name="aaaaaaaaaaaa" localSheetId="193" hidden="1">#REF!</definedName>
    <definedName name="aaaaaaaaaaaa" localSheetId="194" hidden="1">#REF!</definedName>
    <definedName name="aaaaaaaaaaaa" localSheetId="121" hidden="1">#REF!</definedName>
    <definedName name="aaaaaaaaaaaa" localSheetId="202" hidden="1">#REF!</definedName>
    <definedName name="aaaaaaaaaaaa" localSheetId="203" hidden="1">#REF!</definedName>
    <definedName name="aaaaaaaaaaaa" localSheetId="204" hidden="1">#REF!</definedName>
    <definedName name="aaaaaaaaaaaa" localSheetId="205" hidden="1">#REF!</definedName>
    <definedName name="aaaaaaaaaaaa" localSheetId="206" hidden="1">#REF!</definedName>
    <definedName name="aaaaaaaaaaaa" localSheetId="99" hidden="1">#REF!</definedName>
    <definedName name="aaaaaaaaaaaa" localSheetId="104" hidden="1">#REF!</definedName>
    <definedName name="aaaaaaaaaaaa" localSheetId="105" hidden="1">#REF!</definedName>
    <definedName name="aaaaaaaaaaaa" localSheetId="108" hidden="1">#REF!</definedName>
    <definedName name="aaaaaaaaaaaa" localSheetId="109" hidden="1">#REF!</definedName>
    <definedName name="aaaaaaaaaaaa" localSheetId="14" hidden="1">#REF!</definedName>
    <definedName name="aaaaaaaaaaaa" localSheetId="16" hidden="1">#REF!</definedName>
    <definedName name="aaaaaaaaaaaa" localSheetId="1" hidden="1">#REF!</definedName>
    <definedName name="aaaaaaaaaaaa" localSheetId="19" hidden="1">#REF!</definedName>
    <definedName name="aaaaaaaaaaaa" localSheetId="20" hidden="1">#REF!</definedName>
    <definedName name="aaaaaaaaaaaa" localSheetId="38" hidden="1">#REF!</definedName>
    <definedName name="aaaaaaaaaaaa" localSheetId="39" hidden="1">#REF!</definedName>
    <definedName name="aaaaaaaaaaaa" localSheetId="40" hidden="1">#REF!</definedName>
    <definedName name="aaaaaaaaaaaa" localSheetId="41" hidden="1">#REF!</definedName>
    <definedName name="aaaaaaaaaaaa" localSheetId="42" hidden="1">#REF!</definedName>
    <definedName name="aaaaaaaaaaaa" localSheetId="43" hidden="1">#REF!</definedName>
    <definedName name="aaaaaaaaaaaa" localSheetId="44" hidden="1">#REF!</definedName>
    <definedName name="aaaaaaaaaaaa" localSheetId="45" hidden="1">#REF!</definedName>
    <definedName name="aaaaaaaaaaaa" localSheetId="46" hidden="1">#REF!</definedName>
    <definedName name="aaaaaaaaaaaa" localSheetId="47" hidden="1">#REF!</definedName>
    <definedName name="aaaaaaaaaaaa" localSheetId="48" hidden="1">#REF!</definedName>
    <definedName name="aaaaaaaaaaaa" localSheetId="49" hidden="1">#REF!</definedName>
    <definedName name="aaaaaaaaaaaa" localSheetId="51" hidden="1">#REF!</definedName>
    <definedName name="aaaaaaaaaaaa" localSheetId="52" hidden="1">#REF!</definedName>
    <definedName name="aaaaaaaaaaaa" localSheetId="53" hidden="1">#REF!</definedName>
    <definedName name="aaaaaaaaaaaa" localSheetId="54" hidden="1">#REF!</definedName>
    <definedName name="aaaaaaaaaaaa" localSheetId="65" hidden="1">#REF!</definedName>
    <definedName name="aaaaaaaaaaaa" localSheetId="66" hidden="1">#REF!</definedName>
    <definedName name="aaaaaaaaaaaa" localSheetId="67" hidden="1">#REF!</definedName>
    <definedName name="aaaaaaaaaaaa" hidden="1">#REF!</definedName>
    <definedName name="aaaaaaaaaaaaaaaa" localSheetId="124" hidden="1">{#N/A,#N/A,FALSE,"HOJA 1";#N/A,#N/A,FALSE,"H0JA 2";#N/A,#N/A,FALSE,"HOJA3";#N/A,#N/A,FALSE,"HOJA4";#N/A,#N/A,FALSE,"HOJA5"}</definedName>
    <definedName name="aaaaaaaaaaaaaaaa" localSheetId="127" hidden="1">{#N/A,#N/A,FALSE,"HOJA 1";#N/A,#N/A,FALSE,"H0JA 2";#N/A,#N/A,FALSE,"HOJA3";#N/A,#N/A,FALSE,"HOJA4";#N/A,#N/A,FALSE,"HOJA5"}</definedName>
    <definedName name="aaaaaaaaaaaaaaaa" localSheetId="129" hidden="1">{#N/A,#N/A,FALSE,"HOJA 1";#N/A,#N/A,FALSE,"H0JA 2";#N/A,#N/A,FALSE,"HOJA3";#N/A,#N/A,FALSE,"HOJA4";#N/A,#N/A,FALSE,"HOJA5"}</definedName>
    <definedName name="aaaaaaaaaaaaaaaa" localSheetId="130" hidden="1">{#N/A,#N/A,FALSE,"HOJA 1";#N/A,#N/A,FALSE,"H0JA 2";#N/A,#N/A,FALSE,"HOJA3";#N/A,#N/A,FALSE,"HOJA4";#N/A,#N/A,FALSE,"HOJA5"}</definedName>
    <definedName name="aaaaaaaaaaaaaaaa" localSheetId="132" hidden="1">{#N/A,#N/A,FALSE,"HOJA 1";#N/A,#N/A,FALSE,"H0JA 2";#N/A,#N/A,FALSE,"HOJA3";#N/A,#N/A,FALSE,"HOJA4";#N/A,#N/A,FALSE,"HOJA5"}</definedName>
    <definedName name="aaaaaaaaaaaaaaaa" localSheetId="133" hidden="1">{#N/A,#N/A,FALSE,"HOJA 1";#N/A,#N/A,FALSE,"H0JA 2";#N/A,#N/A,FALSE,"HOJA3";#N/A,#N/A,FALSE,"HOJA4";#N/A,#N/A,FALSE,"HOJA5"}</definedName>
    <definedName name="aaaaaaaaaaaaaaaa" localSheetId="134" hidden="1">{#N/A,#N/A,FALSE,"HOJA 1";#N/A,#N/A,FALSE,"H0JA 2";#N/A,#N/A,FALSE,"HOJA3";#N/A,#N/A,FALSE,"HOJA4";#N/A,#N/A,FALSE,"HOJA5"}</definedName>
    <definedName name="aaaaaaaaaaaaaaaa" localSheetId="178" hidden="1">{#N/A,#N/A,FALSE,"HOJA 1";#N/A,#N/A,FALSE,"H0JA 2";#N/A,#N/A,FALSE,"HOJA3";#N/A,#N/A,FALSE,"HOJA4";#N/A,#N/A,FALSE,"HOJA5"}</definedName>
    <definedName name="aaaaaaaaaaaaaaaa" localSheetId="184" hidden="1">{#N/A,#N/A,FALSE,"HOJA 1";#N/A,#N/A,FALSE,"H0JA 2";#N/A,#N/A,FALSE,"HOJA3";#N/A,#N/A,FALSE,"HOJA4";#N/A,#N/A,FALSE,"HOJA5"}</definedName>
    <definedName name="aaaaaaaaaaaaaaaa" localSheetId="186" hidden="1">{#N/A,#N/A,FALSE,"HOJA 1";#N/A,#N/A,FALSE,"H0JA 2";#N/A,#N/A,FALSE,"HOJA3";#N/A,#N/A,FALSE,"HOJA4";#N/A,#N/A,FALSE,"HOJA5"}</definedName>
    <definedName name="aaaaaaaaaaaaaaaa" localSheetId="192" hidden="1">{#N/A,#N/A,FALSE,"HOJA 1";#N/A,#N/A,FALSE,"H0JA 2";#N/A,#N/A,FALSE,"HOJA3";#N/A,#N/A,FALSE,"HOJA4";#N/A,#N/A,FALSE,"HOJA5"}</definedName>
    <definedName name="aaaaaaaaaaaaaaaa" localSheetId="193" hidden="1">{#N/A,#N/A,FALSE,"HOJA 1";#N/A,#N/A,FALSE,"H0JA 2";#N/A,#N/A,FALSE,"HOJA3";#N/A,#N/A,FALSE,"HOJA4";#N/A,#N/A,FALSE,"HOJA5"}</definedName>
    <definedName name="aaaaaaaaaaaaaaaa" localSheetId="194" hidden="1">{#N/A,#N/A,FALSE,"HOJA 1";#N/A,#N/A,FALSE,"H0JA 2";#N/A,#N/A,FALSE,"HOJA3";#N/A,#N/A,FALSE,"HOJA4";#N/A,#N/A,FALSE,"HOJA5"}</definedName>
    <definedName name="aaaaaaaaaaaaaaaa" localSheetId="121" hidden="1">{#N/A,#N/A,FALSE,"HOJA 1";#N/A,#N/A,FALSE,"H0JA 2";#N/A,#N/A,FALSE,"HOJA3";#N/A,#N/A,FALSE,"HOJA4";#N/A,#N/A,FALSE,"HOJA5"}</definedName>
    <definedName name="aaaaaaaaaaaaaaaa" localSheetId="202" hidden="1">{#N/A,#N/A,FALSE,"HOJA 1";#N/A,#N/A,FALSE,"H0JA 2";#N/A,#N/A,FALSE,"HOJA3";#N/A,#N/A,FALSE,"HOJA4";#N/A,#N/A,FALSE,"HOJA5"}</definedName>
    <definedName name="aaaaaaaaaaaaaaaa" localSheetId="203" hidden="1">{#N/A,#N/A,FALSE,"HOJA 1";#N/A,#N/A,FALSE,"H0JA 2";#N/A,#N/A,FALSE,"HOJA3";#N/A,#N/A,FALSE,"HOJA4";#N/A,#N/A,FALSE,"HOJA5"}</definedName>
    <definedName name="aaaaaaaaaaaaaaaa" localSheetId="204" hidden="1">{#N/A,#N/A,FALSE,"HOJA 1";#N/A,#N/A,FALSE,"H0JA 2";#N/A,#N/A,FALSE,"HOJA3";#N/A,#N/A,FALSE,"HOJA4";#N/A,#N/A,FALSE,"HOJA5"}</definedName>
    <definedName name="aaaaaaaaaaaaaaaa" localSheetId="205" hidden="1">{#N/A,#N/A,FALSE,"HOJA 1";#N/A,#N/A,FALSE,"H0JA 2";#N/A,#N/A,FALSE,"HOJA3";#N/A,#N/A,FALSE,"HOJA4";#N/A,#N/A,FALSE,"HOJA5"}</definedName>
    <definedName name="aaaaaaaaaaaaaaaa" localSheetId="206" hidden="1">{#N/A,#N/A,FALSE,"HOJA 1";#N/A,#N/A,FALSE,"H0JA 2";#N/A,#N/A,FALSE,"HOJA3";#N/A,#N/A,FALSE,"HOJA4";#N/A,#N/A,FALSE,"HOJA5"}</definedName>
    <definedName name="aaaaaaaaaaaaaaaa" localSheetId="0" hidden="1">{#N/A,#N/A,FALSE,"HOJA 1";#N/A,#N/A,FALSE,"H0JA 2";#N/A,#N/A,FALSE,"HOJA3";#N/A,#N/A,FALSE,"HOJA4";#N/A,#N/A,FALSE,"HOJA5"}</definedName>
    <definedName name="aaaaaaaaaaaaaaaa" localSheetId="9" hidden="1">{#N/A,#N/A,FALSE,"HOJA 1";#N/A,#N/A,FALSE,"H0JA 2";#N/A,#N/A,FALSE,"HOJA3";#N/A,#N/A,FALSE,"HOJA4";#N/A,#N/A,FALSE,"HOJA5"}</definedName>
    <definedName name="aaaaaaaaaaaaaaaa" localSheetId="99" hidden="1">{#N/A,#N/A,FALSE,"HOJA 1";#N/A,#N/A,FALSE,"H0JA 2";#N/A,#N/A,FALSE,"HOJA3";#N/A,#N/A,FALSE,"HOJA4";#N/A,#N/A,FALSE,"HOJA5"}</definedName>
    <definedName name="aaaaaaaaaaaaaaaa" localSheetId="104" hidden="1">{#N/A,#N/A,FALSE,"HOJA 1";#N/A,#N/A,FALSE,"H0JA 2";#N/A,#N/A,FALSE,"HOJA3";#N/A,#N/A,FALSE,"HOJA4";#N/A,#N/A,FALSE,"HOJA5"}</definedName>
    <definedName name="aaaaaaaaaaaaaaaa" localSheetId="105" hidden="1">{#N/A,#N/A,FALSE,"HOJA 1";#N/A,#N/A,FALSE,"H0JA 2";#N/A,#N/A,FALSE,"HOJA3";#N/A,#N/A,FALSE,"HOJA4";#N/A,#N/A,FALSE,"HOJA5"}</definedName>
    <definedName name="aaaaaaaaaaaaaaaa" localSheetId="108" hidden="1">{#N/A,#N/A,FALSE,"HOJA 1";#N/A,#N/A,FALSE,"H0JA 2";#N/A,#N/A,FALSE,"HOJA3";#N/A,#N/A,FALSE,"HOJA4";#N/A,#N/A,FALSE,"HOJA5"}</definedName>
    <definedName name="aaaaaaaaaaaaaaaa" localSheetId="109" hidden="1">{#N/A,#N/A,FALSE,"HOJA 1";#N/A,#N/A,FALSE,"H0JA 2";#N/A,#N/A,FALSE,"HOJA3";#N/A,#N/A,FALSE,"HOJA4";#N/A,#N/A,FALSE,"HOJA5"}</definedName>
    <definedName name="aaaaaaaaaaaaaaaa" localSheetId="110" hidden="1">{#N/A,#N/A,FALSE,"HOJA 1";#N/A,#N/A,FALSE,"H0JA 2";#N/A,#N/A,FALSE,"HOJA3";#N/A,#N/A,FALSE,"HOJA4";#N/A,#N/A,FALSE,"HOJA5"}</definedName>
    <definedName name="aaaaaaaaaaaaaaaa" localSheetId="112" hidden="1">{#N/A,#N/A,FALSE,"HOJA 1";#N/A,#N/A,FALSE,"H0JA 2";#N/A,#N/A,FALSE,"HOJA3";#N/A,#N/A,FALSE,"HOJA4";#N/A,#N/A,FALSE,"HOJA5"}</definedName>
    <definedName name="aaaaaaaaaaaaaaaa" localSheetId="14" hidden="1">{#N/A,#N/A,FALSE,"HOJA 1";#N/A,#N/A,FALSE,"H0JA 2";#N/A,#N/A,FALSE,"HOJA3";#N/A,#N/A,FALSE,"HOJA4";#N/A,#N/A,FALSE,"HOJA5"}</definedName>
    <definedName name="aaaaaaaaaaaaaaaa" localSheetId="16" hidden="1">{#N/A,#N/A,FALSE,"HOJA 1";#N/A,#N/A,FALSE,"H0JA 2";#N/A,#N/A,FALSE,"HOJA3";#N/A,#N/A,FALSE,"HOJA4";#N/A,#N/A,FALSE,"HOJA5"}</definedName>
    <definedName name="aaaaaaaaaaaaaaaa" localSheetId="1" hidden="1">{#N/A,#N/A,FALSE,"HOJA 1";#N/A,#N/A,FALSE,"H0JA 2";#N/A,#N/A,FALSE,"HOJA3";#N/A,#N/A,FALSE,"HOJA4";#N/A,#N/A,FALSE,"HOJA5"}</definedName>
    <definedName name="aaaaaaaaaaaaaaaa" localSheetId="19" hidden="1">{#N/A,#N/A,FALSE,"HOJA 1";#N/A,#N/A,FALSE,"H0JA 2";#N/A,#N/A,FALSE,"HOJA3";#N/A,#N/A,FALSE,"HOJA4";#N/A,#N/A,FALSE,"HOJA5"}</definedName>
    <definedName name="aaaaaaaaaaaaaaaa" localSheetId="20" hidden="1">{#N/A,#N/A,FALSE,"HOJA 1";#N/A,#N/A,FALSE,"H0JA 2";#N/A,#N/A,FALSE,"HOJA3";#N/A,#N/A,FALSE,"HOJA4";#N/A,#N/A,FALSE,"HOJA5"}</definedName>
    <definedName name="aaaaaaaaaaaaaaaa" localSheetId="2" hidden="1">{#N/A,#N/A,FALSE,"HOJA 1";#N/A,#N/A,FALSE,"H0JA 2";#N/A,#N/A,FALSE,"HOJA3";#N/A,#N/A,FALSE,"HOJA4";#N/A,#N/A,FALSE,"HOJA5"}</definedName>
    <definedName name="aaaaaaaaaaaaaaaa" localSheetId="38" hidden="1">{#N/A,#N/A,FALSE,"HOJA 1";#N/A,#N/A,FALSE,"H0JA 2";#N/A,#N/A,FALSE,"HOJA3";#N/A,#N/A,FALSE,"HOJA4";#N/A,#N/A,FALSE,"HOJA5"}</definedName>
    <definedName name="aaaaaaaaaaaaaaaa" localSheetId="39" hidden="1">{#N/A,#N/A,FALSE,"HOJA 1";#N/A,#N/A,FALSE,"H0JA 2";#N/A,#N/A,FALSE,"HOJA3";#N/A,#N/A,FALSE,"HOJA4";#N/A,#N/A,FALSE,"HOJA5"}</definedName>
    <definedName name="aaaaaaaaaaaaaaaa" localSheetId="40" hidden="1">{#N/A,#N/A,FALSE,"HOJA 1";#N/A,#N/A,FALSE,"H0JA 2";#N/A,#N/A,FALSE,"HOJA3";#N/A,#N/A,FALSE,"HOJA4";#N/A,#N/A,FALSE,"HOJA5"}</definedName>
    <definedName name="aaaaaaaaaaaaaaaa" localSheetId="41" hidden="1">{#N/A,#N/A,FALSE,"HOJA 1";#N/A,#N/A,FALSE,"H0JA 2";#N/A,#N/A,FALSE,"HOJA3";#N/A,#N/A,FALSE,"HOJA4";#N/A,#N/A,FALSE,"HOJA5"}</definedName>
    <definedName name="aaaaaaaaaaaaaaaa" localSheetId="42" hidden="1">{#N/A,#N/A,FALSE,"HOJA 1";#N/A,#N/A,FALSE,"H0JA 2";#N/A,#N/A,FALSE,"HOJA3";#N/A,#N/A,FALSE,"HOJA4";#N/A,#N/A,FALSE,"HOJA5"}</definedName>
    <definedName name="aaaaaaaaaaaaaaaa" localSheetId="43" hidden="1">{#N/A,#N/A,FALSE,"HOJA 1";#N/A,#N/A,FALSE,"H0JA 2";#N/A,#N/A,FALSE,"HOJA3";#N/A,#N/A,FALSE,"HOJA4";#N/A,#N/A,FALSE,"HOJA5"}</definedName>
    <definedName name="aaaaaaaaaaaaaaaa" localSheetId="44" hidden="1">{#N/A,#N/A,FALSE,"HOJA 1";#N/A,#N/A,FALSE,"H0JA 2";#N/A,#N/A,FALSE,"HOJA3";#N/A,#N/A,FALSE,"HOJA4";#N/A,#N/A,FALSE,"HOJA5"}</definedName>
    <definedName name="aaaaaaaaaaaaaaaa" localSheetId="45" hidden="1">{#N/A,#N/A,FALSE,"HOJA 1";#N/A,#N/A,FALSE,"H0JA 2";#N/A,#N/A,FALSE,"HOJA3";#N/A,#N/A,FALSE,"HOJA4";#N/A,#N/A,FALSE,"HOJA5"}</definedName>
    <definedName name="aaaaaaaaaaaaaaaa" localSheetId="46" hidden="1">{#N/A,#N/A,FALSE,"HOJA 1";#N/A,#N/A,FALSE,"H0JA 2";#N/A,#N/A,FALSE,"HOJA3";#N/A,#N/A,FALSE,"HOJA4";#N/A,#N/A,FALSE,"HOJA5"}</definedName>
    <definedName name="aaaaaaaaaaaaaaaa" localSheetId="47" hidden="1">{#N/A,#N/A,FALSE,"HOJA 1";#N/A,#N/A,FALSE,"H0JA 2";#N/A,#N/A,FALSE,"HOJA3";#N/A,#N/A,FALSE,"HOJA4";#N/A,#N/A,FALSE,"HOJA5"}</definedName>
    <definedName name="aaaaaaaaaaaaaaaa" localSheetId="48" hidden="1">{#N/A,#N/A,FALSE,"HOJA 1";#N/A,#N/A,FALSE,"H0JA 2";#N/A,#N/A,FALSE,"HOJA3";#N/A,#N/A,FALSE,"HOJA4";#N/A,#N/A,FALSE,"HOJA5"}</definedName>
    <definedName name="aaaaaaaaaaaaaaaa" localSheetId="49" hidden="1">{#N/A,#N/A,FALSE,"HOJA 1";#N/A,#N/A,FALSE,"H0JA 2";#N/A,#N/A,FALSE,"HOJA3";#N/A,#N/A,FALSE,"HOJA4";#N/A,#N/A,FALSE,"HOJA5"}</definedName>
    <definedName name="aaaaaaaaaaaaaaaa" localSheetId="51" hidden="1">{#N/A,#N/A,FALSE,"HOJA 1";#N/A,#N/A,FALSE,"H0JA 2";#N/A,#N/A,FALSE,"HOJA3";#N/A,#N/A,FALSE,"HOJA4";#N/A,#N/A,FALSE,"HOJA5"}</definedName>
    <definedName name="aaaaaaaaaaaaaaaa" localSheetId="52" hidden="1">{#N/A,#N/A,FALSE,"HOJA 1";#N/A,#N/A,FALSE,"H0JA 2";#N/A,#N/A,FALSE,"HOJA3";#N/A,#N/A,FALSE,"HOJA4";#N/A,#N/A,FALSE,"HOJA5"}</definedName>
    <definedName name="aaaaaaaaaaaaaaaa" localSheetId="53" hidden="1">{#N/A,#N/A,FALSE,"HOJA 1";#N/A,#N/A,FALSE,"H0JA 2";#N/A,#N/A,FALSE,"HOJA3";#N/A,#N/A,FALSE,"HOJA4";#N/A,#N/A,FALSE,"HOJA5"}</definedName>
    <definedName name="aaaaaaaaaaaaaaaa" localSheetId="65" hidden="1">{#N/A,#N/A,FALSE,"HOJA 1";#N/A,#N/A,FALSE,"H0JA 2";#N/A,#N/A,FALSE,"HOJA3";#N/A,#N/A,FALSE,"HOJA4";#N/A,#N/A,FALSE,"HOJA5"}</definedName>
    <definedName name="aaaaaaaaaaaaaaaa" localSheetId="66" hidden="1">{#N/A,#N/A,FALSE,"HOJA 1";#N/A,#N/A,FALSE,"H0JA 2";#N/A,#N/A,FALSE,"HOJA3";#N/A,#N/A,FALSE,"HOJA4";#N/A,#N/A,FALSE,"HOJA5"}</definedName>
    <definedName name="aaaaaaaaaaaaaaaa" localSheetId="67" hidden="1">{#N/A,#N/A,FALSE,"HOJA 1";#N/A,#N/A,FALSE,"H0JA 2";#N/A,#N/A,FALSE,"HOJA3";#N/A,#N/A,FALSE,"HOJA4";#N/A,#N/A,FALSE,"HOJA5"}</definedName>
    <definedName name="aaaaaaaaaaaaaaaa" localSheetId="8" hidden="1">{#N/A,#N/A,FALSE,"HOJA 1";#N/A,#N/A,FALSE,"H0JA 2";#N/A,#N/A,FALSE,"HOJA3";#N/A,#N/A,FALSE,"HOJA4";#N/A,#N/A,FALSE,"HOJA5"}</definedName>
    <definedName name="aaaaaaaaaaaaaaaa" hidden="1">{#N/A,#N/A,FALSE,"HOJA 1";#N/A,#N/A,FALSE,"H0JA 2";#N/A,#N/A,FALSE,"HOJA3";#N/A,#N/A,FALSE,"HOJA4";#N/A,#N/A,FALSE,"HOJA5"}</definedName>
    <definedName name="aaaaaaaaaaaaaaaaa" localSheetId="127" hidden="1">#REF!</definedName>
    <definedName name="aaaaaaaaaaaaaaaaa" localSheetId="134" hidden="1">#REF!</definedName>
    <definedName name="aaaaaaaaaaaaaaaaa" localSheetId="178" hidden="1">#REF!</definedName>
    <definedName name="aaaaaaaaaaaaaaaaa" localSheetId="184" hidden="1">#REF!</definedName>
    <definedName name="aaaaaaaaaaaaaaaaa" localSheetId="193" hidden="1">#REF!</definedName>
    <definedName name="aaaaaaaaaaaaaaaaa" localSheetId="194" hidden="1">#REF!</definedName>
    <definedName name="aaaaaaaaaaaaaaaaa" localSheetId="121" hidden="1">#REF!</definedName>
    <definedName name="aaaaaaaaaaaaaaaaa" localSheetId="202" hidden="1">#REF!</definedName>
    <definedName name="aaaaaaaaaaaaaaaaa" localSheetId="203" hidden="1">#REF!</definedName>
    <definedName name="aaaaaaaaaaaaaaaaa" localSheetId="204" hidden="1">#REF!</definedName>
    <definedName name="aaaaaaaaaaaaaaaaa" localSheetId="205" hidden="1">#REF!</definedName>
    <definedName name="aaaaaaaaaaaaaaaaa" localSheetId="206" hidden="1">#REF!</definedName>
    <definedName name="aaaaaaaaaaaaaaaaa" localSheetId="112" hidden="1">#REF!</definedName>
    <definedName name="aaaaaaaaaaaaaaaaa" localSheetId="14" hidden="1">#REF!</definedName>
    <definedName name="aaaaaaaaaaaaaaaaa" localSheetId="16" hidden="1">#REF!</definedName>
    <definedName name="aaaaaaaaaaaaaaaaa" localSheetId="1" hidden="1">#REF!</definedName>
    <definedName name="aaaaaaaaaaaaaaaaa" localSheetId="19" hidden="1">#REF!</definedName>
    <definedName name="aaaaaaaaaaaaaaaaa" localSheetId="20" hidden="1">#REF!</definedName>
    <definedName name="aaaaaaaaaaaaaaaaa" hidden="1">#REF!</definedName>
    <definedName name="aaaaaaaaaaaaaaaaaaaaaa" localSheetId="127" hidden="1">#REF!</definedName>
    <definedName name="aaaaaaaaaaaaaaaaaaaaaa" localSheetId="134" hidden="1">#REF!</definedName>
    <definedName name="aaaaaaaaaaaaaaaaaaaaaa" localSheetId="178" hidden="1">#REF!</definedName>
    <definedName name="aaaaaaaaaaaaaaaaaaaaaa" localSheetId="184" hidden="1">#REF!</definedName>
    <definedName name="aaaaaaaaaaaaaaaaaaaaaa" localSheetId="193" hidden="1">#REF!</definedName>
    <definedName name="aaaaaaaaaaaaaaaaaaaaaa" localSheetId="194" hidden="1">#REF!</definedName>
    <definedName name="aaaaaaaaaaaaaaaaaaaaaa" localSheetId="121" hidden="1">#REF!</definedName>
    <definedName name="aaaaaaaaaaaaaaaaaaaaaa" localSheetId="202" hidden="1">#REF!</definedName>
    <definedName name="aaaaaaaaaaaaaaaaaaaaaa" localSheetId="203" hidden="1">#REF!</definedName>
    <definedName name="aaaaaaaaaaaaaaaaaaaaaa" localSheetId="205" hidden="1">#REF!</definedName>
    <definedName name="aaaaaaaaaaaaaaaaaaaaaa" localSheetId="206" hidden="1">#REF!</definedName>
    <definedName name="aaaaaaaaaaaaaaaaaaaaaa" localSheetId="0" hidden="1">#REF!</definedName>
    <definedName name="aaaaaaaaaaaaaaaaaaaaaa" localSheetId="99" hidden="1">#REF!</definedName>
    <definedName name="aaaaaaaaaaaaaaaaaaaaaa" localSheetId="100" hidden="1">#REF!</definedName>
    <definedName name="aaaaaaaaaaaaaaaaaaaaaa" localSheetId="101" hidden="1">#REF!</definedName>
    <definedName name="aaaaaaaaaaaaaaaaaaaaaa" localSheetId="102" hidden="1">#REF!</definedName>
    <definedName name="aaaaaaaaaaaaaaaaaaaaaa" localSheetId="104" hidden="1">#REF!</definedName>
    <definedName name="aaaaaaaaaaaaaaaaaaaaaa" localSheetId="105" hidden="1">#REF!</definedName>
    <definedName name="aaaaaaaaaaaaaaaaaaaaaa" localSheetId="108" hidden="1">#REF!</definedName>
    <definedName name="aaaaaaaaaaaaaaaaaaaaaa" localSheetId="109" hidden="1">#REF!</definedName>
    <definedName name="aaaaaaaaaaaaaaaaaaaaaa" localSheetId="14" hidden="1">#REF!</definedName>
    <definedName name="aaaaaaaaaaaaaaaaaaaaaa" localSheetId="16" hidden="1">#REF!</definedName>
    <definedName name="aaaaaaaaaaaaaaaaaaaaaa" localSheetId="1" hidden="1">#REF!</definedName>
    <definedName name="aaaaaaaaaaaaaaaaaaaaaa" localSheetId="19" hidden="1">#REF!</definedName>
    <definedName name="aaaaaaaaaaaaaaaaaaaaaa" localSheetId="20" hidden="1">#REF!</definedName>
    <definedName name="aaaaaaaaaaaaaaaaaaaaaa" localSheetId="2" hidden="1">#REF!</definedName>
    <definedName name="aaaaaaaaaaaaaaaaaaaaaa" localSheetId="44" hidden="1">#REF!</definedName>
    <definedName name="aaaaaaaaaaaaaaaaaaaaaa" localSheetId="45" hidden="1">#REF!</definedName>
    <definedName name="aaaaaaaaaaaaaaaaaaaaaa" localSheetId="46" hidden="1">#REF!</definedName>
    <definedName name="aaaaaaaaaaaaaaaaaaaaaa" localSheetId="47" hidden="1">#REF!</definedName>
    <definedName name="aaaaaaaaaaaaaaaaaaaaaa" localSheetId="48" hidden="1">#REF!</definedName>
    <definedName name="aaaaaaaaaaaaaaaaaaaaaa" localSheetId="49" hidden="1">#REF!</definedName>
    <definedName name="aaaaaaaaaaaaaaaaaaaaaa" localSheetId="51" hidden="1">#REF!</definedName>
    <definedName name="aaaaaaaaaaaaaaaaaaaaaa" localSheetId="52" hidden="1">#REF!</definedName>
    <definedName name="aaaaaaaaaaaaaaaaaaaaaa" localSheetId="53" hidden="1">#REF!</definedName>
    <definedName name="aaaaaaaaaaaaaaaaaaaaaa" localSheetId="54" hidden="1">#REF!</definedName>
    <definedName name="aaaaaaaaaaaaaaaaaaaaaa" localSheetId="55" hidden="1">#REF!</definedName>
    <definedName name="aaaaaaaaaaaaaaaaaaaaaa" localSheetId="56" hidden="1">#REF!</definedName>
    <definedName name="aaaaaaaaaaaaaaaaaaaaaa" localSheetId="57" hidden="1">#REF!</definedName>
    <definedName name="aaaaaaaaaaaaaaaaaaaaaa" localSheetId="65" hidden="1">#REF!</definedName>
    <definedName name="aaaaaaaaaaaaaaaaaaaaaa" localSheetId="66" hidden="1">#REF!</definedName>
    <definedName name="aaaaaaaaaaaaaaaaaaaaaa" localSheetId="67" hidden="1">#REF!</definedName>
    <definedName name="aaaaaaaaaaaaaaaaaaaaaa" localSheetId="96" hidden="1">#REF!</definedName>
    <definedName name="aaaaaaaaaaaaaaaaaaaaaa" localSheetId="97" hidden="1">#REF!</definedName>
    <definedName name="aaaaaaaaaaaaaaaaaaaaaa" localSheetId="98" hidden="1">#REF!</definedName>
    <definedName name="aaaaaaaaaaaaaaaaaaaaaa" hidden="1">#REF!</definedName>
    <definedName name="aaaaaaaaaaaaaaaaaaaaaaaaaaaa" localSheetId="193">#REF!</definedName>
    <definedName name="aaaaaaaaaaaaaaaaaaaaaaaaaaaa" localSheetId="194">#REF!</definedName>
    <definedName name="aaaaaaaaaaaaaaaaaaaaaaaaaaaa" localSheetId="202">#REF!</definedName>
    <definedName name="aaaaaaaaaaaaaaaaaaaaaaaaaaaa" localSheetId="203">#REF!</definedName>
    <definedName name="aaaaaaaaaaaaaaaaaaaaaaaaaaaa">#REF!</definedName>
    <definedName name="aaaaaaaaaaaaaaaaaqqeds" localSheetId="124" hidden="1">{#N/A,#N/A,FALSE,"HOJA 1";#N/A,#N/A,FALSE,"HOJA 2";#N/A,#N/A,FALSE,"HOJA 3";#N/A,#N/A,FALSE,"HOJA 4"}</definedName>
    <definedName name="aaaaaaaaaaaaaaaaaqqeds" localSheetId="127" hidden="1">{#N/A,#N/A,FALSE,"HOJA 1";#N/A,#N/A,FALSE,"HOJA 2";#N/A,#N/A,FALSE,"HOJA 3";#N/A,#N/A,FALSE,"HOJA 4"}</definedName>
    <definedName name="aaaaaaaaaaaaaaaaaqqeds" localSheetId="129" hidden="1">{#N/A,#N/A,FALSE,"HOJA 1";#N/A,#N/A,FALSE,"HOJA 2";#N/A,#N/A,FALSE,"HOJA 3";#N/A,#N/A,FALSE,"HOJA 4"}</definedName>
    <definedName name="aaaaaaaaaaaaaaaaaqqeds" localSheetId="130" hidden="1">{#N/A,#N/A,FALSE,"HOJA 1";#N/A,#N/A,FALSE,"HOJA 2";#N/A,#N/A,FALSE,"HOJA 3";#N/A,#N/A,FALSE,"HOJA 4"}</definedName>
    <definedName name="aaaaaaaaaaaaaaaaaqqeds" localSheetId="132" hidden="1">{#N/A,#N/A,FALSE,"HOJA 1";#N/A,#N/A,FALSE,"HOJA 2";#N/A,#N/A,FALSE,"HOJA 3";#N/A,#N/A,FALSE,"HOJA 4"}</definedName>
    <definedName name="aaaaaaaaaaaaaaaaaqqeds" localSheetId="133" hidden="1">{#N/A,#N/A,FALSE,"HOJA 1";#N/A,#N/A,FALSE,"HOJA 2";#N/A,#N/A,FALSE,"HOJA 3";#N/A,#N/A,FALSE,"HOJA 4"}</definedName>
    <definedName name="aaaaaaaaaaaaaaaaaqqeds" localSheetId="134" hidden="1">{#N/A,#N/A,FALSE,"HOJA 1";#N/A,#N/A,FALSE,"HOJA 2";#N/A,#N/A,FALSE,"HOJA 3";#N/A,#N/A,FALSE,"HOJA 4"}</definedName>
    <definedName name="aaaaaaaaaaaaaaaaaqqeds" localSheetId="178" hidden="1">{#N/A,#N/A,FALSE,"HOJA 1";#N/A,#N/A,FALSE,"HOJA 2";#N/A,#N/A,FALSE,"HOJA 3";#N/A,#N/A,FALSE,"HOJA 4"}</definedName>
    <definedName name="aaaaaaaaaaaaaaaaaqqeds" localSheetId="184" hidden="1">{#N/A,#N/A,FALSE,"HOJA 1";#N/A,#N/A,FALSE,"HOJA 2";#N/A,#N/A,FALSE,"HOJA 3";#N/A,#N/A,FALSE,"HOJA 4"}</definedName>
    <definedName name="aaaaaaaaaaaaaaaaaqqeds" localSheetId="186" hidden="1">{#N/A,#N/A,FALSE,"HOJA 1";#N/A,#N/A,FALSE,"HOJA 2";#N/A,#N/A,FALSE,"HOJA 3";#N/A,#N/A,FALSE,"HOJA 4"}</definedName>
    <definedName name="aaaaaaaaaaaaaaaaaqqeds" localSheetId="192" hidden="1">{#N/A,#N/A,FALSE,"HOJA 1";#N/A,#N/A,FALSE,"HOJA 2";#N/A,#N/A,FALSE,"HOJA 3";#N/A,#N/A,FALSE,"HOJA 4"}</definedName>
    <definedName name="aaaaaaaaaaaaaaaaaqqeds" localSheetId="193" hidden="1">{#N/A,#N/A,FALSE,"HOJA 1";#N/A,#N/A,FALSE,"HOJA 2";#N/A,#N/A,FALSE,"HOJA 3";#N/A,#N/A,FALSE,"HOJA 4"}</definedName>
    <definedName name="aaaaaaaaaaaaaaaaaqqeds" localSheetId="194" hidden="1">{#N/A,#N/A,FALSE,"HOJA 1";#N/A,#N/A,FALSE,"HOJA 2";#N/A,#N/A,FALSE,"HOJA 3";#N/A,#N/A,FALSE,"HOJA 4"}</definedName>
    <definedName name="aaaaaaaaaaaaaaaaaqqeds" localSheetId="121" hidden="1">{#N/A,#N/A,FALSE,"HOJA 1";#N/A,#N/A,FALSE,"HOJA 2";#N/A,#N/A,FALSE,"HOJA 3";#N/A,#N/A,FALSE,"HOJA 4"}</definedName>
    <definedName name="aaaaaaaaaaaaaaaaaqqeds" localSheetId="202" hidden="1">{#N/A,#N/A,FALSE,"HOJA 1";#N/A,#N/A,FALSE,"HOJA 2";#N/A,#N/A,FALSE,"HOJA 3";#N/A,#N/A,FALSE,"HOJA 4"}</definedName>
    <definedName name="aaaaaaaaaaaaaaaaaqqeds" localSheetId="203" hidden="1">{#N/A,#N/A,FALSE,"HOJA 1";#N/A,#N/A,FALSE,"HOJA 2";#N/A,#N/A,FALSE,"HOJA 3";#N/A,#N/A,FALSE,"HOJA 4"}</definedName>
    <definedName name="aaaaaaaaaaaaaaaaaqqeds" localSheetId="204" hidden="1">{#N/A,#N/A,FALSE,"HOJA 1";#N/A,#N/A,FALSE,"HOJA 2";#N/A,#N/A,FALSE,"HOJA 3";#N/A,#N/A,FALSE,"HOJA 4"}</definedName>
    <definedName name="aaaaaaaaaaaaaaaaaqqeds" localSheetId="205" hidden="1">{#N/A,#N/A,FALSE,"HOJA 1";#N/A,#N/A,FALSE,"HOJA 2";#N/A,#N/A,FALSE,"HOJA 3";#N/A,#N/A,FALSE,"HOJA 4"}</definedName>
    <definedName name="aaaaaaaaaaaaaaaaaqqeds" localSheetId="206" hidden="1">{#N/A,#N/A,FALSE,"HOJA 1";#N/A,#N/A,FALSE,"HOJA 2";#N/A,#N/A,FALSE,"HOJA 3";#N/A,#N/A,FALSE,"HOJA 4"}</definedName>
    <definedName name="aaaaaaaaaaaaaaaaaqqeds" localSheetId="0" hidden="1">{#N/A,#N/A,FALSE,"HOJA 1";#N/A,#N/A,FALSE,"HOJA 2";#N/A,#N/A,FALSE,"HOJA 3";#N/A,#N/A,FALSE,"HOJA 4"}</definedName>
    <definedName name="aaaaaaaaaaaaaaaaaqqeds" localSheetId="9" hidden="1">{#N/A,#N/A,FALSE,"HOJA 1";#N/A,#N/A,FALSE,"HOJA 2";#N/A,#N/A,FALSE,"HOJA 3";#N/A,#N/A,FALSE,"HOJA 4"}</definedName>
    <definedName name="aaaaaaaaaaaaaaaaaqqeds" localSheetId="99" hidden="1">{#N/A,#N/A,FALSE,"HOJA 1";#N/A,#N/A,FALSE,"HOJA 2";#N/A,#N/A,FALSE,"HOJA 3";#N/A,#N/A,FALSE,"HOJA 4"}</definedName>
    <definedName name="aaaaaaaaaaaaaaaaaqqeds" localSheetId="104" hidden="1">{#N/A,#N/A,FALSE,"HOJA 1";#N/A,#N/A,FALSE,"HOJA 2";#N/A,#N/A,FALSE,"HOJA 3";#N/A,#N/A,FALSE,"HOJA 4"}</definedName>
    <definedName name="aaaaaaaaaaaaaaaaaqqeds" localSheetId="105" hidden="1">{#N/A,#N/A,FALSE,"HOJA 1";#N/A,#N/A,FALSE,"HOJA 2";#N/A,#N/A,FALSE,"HOJA 3";#N/A,#N/A,FALSE,"HOJA 4"}</definedName>
    <definedName name="aaaaaaaaaaaaaaaaaqqeds" localSheetId="108" hidden="1">{#N/A,#N/A,FALSE,"HOJA 1";#N/A,#N/A,FALSE,"HOJA 2";#N/A,#N/A,FALSE,"HOJA 3";#N/A,#N/A,FALSE,"HOJA 4"}</definedName>
    <definedName name="aaaaaaaaaaaaaaaaaqqeds" localSheetId="109" hidden="1">{#N/A,#N/A,FALSE,"HOJA 1";#N/A,#N/A,FALSE,"HOJA 2";#N/A,#N/A,FALSE,"HOJA 3";#N/A,#N/A,FALSE,"HOJA 4"}</definedName>
    <definedName name="aaaaaaaaaaaaaaaaaqqeds" localSheetId="110" hidden="1">{#N/A,#N/A,FALSE,"HOJA 1";#N/A,#N/A,FALSE,"HOJA 2";#N/A,#N/A,FALSE,"HOJA 3";#N/A,#N/A,FALSE,"HOJA 4"}</definedName>
    <definedName name="aaaaaaaaaaaaaaaaaqqeds" localSheetId="112" hidden="1">{#N/A,#N/A,FALSE,"HOJA 1";#N/A,#N/A,FALSE,"HOJA 2";#N/A,#N/A,FALSE,"HOJA 3";#N/A,#N/A,FALSE,"HOJA 4"}</definedName>
    <definedName name="aaaaaaaaaaaaaaaaaqqeds" localSheetId="14" hidden="1">{#N/A,#N/A,FALSE,"HOJA 1";#N/A,#N/A,FALSE,"HOJA 2";#N/A,#N/A,FALSE,"HOJA 3";#N/A,#N/A,FALSE,"HOJA 4"}</definedName>
    <definedName name="aaaaaaaaaaaaaaaaaqqeds" localSheetId="16" hidden="1">{#N/A,#N/A,FALSE,"HOJA 1";#N/A,#N/A,FALSE,"HOJA 2";#N/A,#N/A,FALSE,"HOJA 3";#N/A,#N/A,FALSE,"HOJA 4"}</definedName>
    <definedName name="aaaaaaaaaaaaaaaaaqqeds" localSheetId="1" hidden="1">{#N/A,#N/A,FALSE,"HOJA 1";#N/A,#N/A,FALSE,"HOJA 2";#N/A,#N/A,FALSE,"HOJA 3";#N/A,#N/A,FALSE,"HOJA 4"}</definedName>
    <definedName name="aaaaaaaaaaaaaaaaaqqeds" localSheetId="19" hidden="1">{#N/A,#N/A,FALSE,"HOJA 1";#N/A,#N/A,FALSE,"HOJA 2";#N/A,#N/A,FALSE,"HOJA 3";#N/A,#N/A,FALSE,"HOJA 4"}</definedName>
    <definedName name="aaaaaaaaaaaaaaaaaqqeds" localSheetId="20" hidden="1">{#N/A,#N/A,FALSE,"HOJA 1";#N/A,#N/A,FALSE,"HOJA 2";#N/A,#N/A,FALSE,"HOJA 3";#N/A,#N/A,FALSE,"HOJA 4"}</definedName>
    <definedName name="aaaaaaaaaaaaaaaaaqqeds" localSheetId="2" hidden="1">{#N/A,#N/A,FALSE,"HOJA 1";#N/A,#N/A,FALSE,"HOJA 2";#N/A,#N/A,FALSE,"HOJA 3";#N/A,#N/A,FALSE,"HOJA 4"}</definedName>
    <definedName name="aaaaaaaaaaaaaaaaaqqeds" localSheetId="38" hidden="1">{#N/A,#N/A,FALSE,"HOJA 1";#N/A,#N/A,FALSE,"HOJA 2";#N/A,#N/A,FALSE,"HOJA 3";#N/A,#N/A,FALSE,"HOJA 4"}</definedName>
    <definedName name="aaaaaaaaaaaaaaaaaqqeds" localSheetId="39" hidden="1">{#N/A,#N/A,FALSE,"HOJA 1";#N/A,#N/A,FALSE,"HOJA 2";#N/A,#N/A,FALSE,"HOJA 3";#N/A,#N/A,FALSE,"HOJA 4"}</definedName>
    <definedName name="aaaaaaaaaaaaaaaaaqqeds" localSheetId="40" hidden="1">{#N/A,#N/A,FALSE,"HOJA 1";#N/A,#N/A,FALSE,"HOJA 2";#N/A,#N/A,FALSE,"HOJA 3";#N/A,#N/A,FALSE,"HOJA 4"}</definedName>
    <definedName name="aaaaaaaaaaaaaaaaaqqeds" localSheetId="41" hidden="1">{#N/A,#N/A,FALSE,"HOJA 1";#N/A,#N/A,FALSE,"HOJA 2";#N/A,#N/A,FALSE,"HOJA 3";#N/A,#N/A,FALSE,"HOJA 4"}</definedName>
    <definedName name="aaaaaaaaaaaaaaaaaqqeds" localSheetId="42" hidden="1">{#N/A,#N/A,FALSE,"HOJA 1";#N/A,#N/A,FALSE,"HOJA 2";#N/A,#N/A,FALSE,"HOJA 3";#N/A,#N/A,FALSE,"HOJA 4"}</definedName>
    <definedName name="aaaaaaaaaaaaaaaaaqqeds" localSheetId="43" hidden="1">{#N/A,#N/A,FALSE,"HOJA 1";#N/A,#N/A,FALSE,"HOJA 2";#N/A,#N/A,FALSE,"HOJA 3";#N/A,#N/A,FALSE,"HOJA 4"}</definedName>
    <definedName name="aaaaaaaaaaaaaaaaaqqeds" localSheetId="44" hidden="1">{#N/A,#N/A,FALSE,"HOJA 1";#N/A,#N/A,FALSE,"HOJA 2";#N/A,#N/A,FALSE,"HOJA 3";#N/A,#N/A,FALSE,"HOJA 4"}</definedName>
    <definedName name="aaaaaaaaaaaaaaaaaqqeds" localSheetId="45" hidden="1">{#N/A,#N/A,FALSE,"HOJA 1";#N/A,#N/A,FALSE,"HOJA 2";#N/A,#N/A,FALSE,"HOJA 3";#N/A,#N/A,FALSE,"HOJA 4"}</definedName>
    <definedName name="aaaaaaaaaaaaaaaaaqqeds" localSheetId="46" hidden="1">{#N/A,#N/A,FALSE,"HOJA 1";#N/A,#N/A,FALSE,"HOJA 2";#N/A,#N/A,FALSE,"HOJA 3";#N/A,#N/A,FALSE,"HOJA 4"}</definedName>
    <definedName name="aaaaaaaaaaaaaaaaaqqeds" localSheetId="47" hidden="1">{#N/A,#N/A,FALSE,"HOJA 1";#N/A,#N/A,FALSE,"HOJA 2";#N/A,#N/A,FALSE,"HOJA 3";#N/A,#N/A,FALSE,"HOJA 4"}</definedName>
    <definedName name="aaaaaaaaaaaaaaaaaqqeds" localSheetId="48" hidden="1">{#N/A,#N/A,FALSE,"HOJA 1";#N/A,#N/A,FALSE,"HOJA 2";#N/A,#N/A,FALSE,"HOJA 3";#N/A,#N/A,FALSE,"HOJA 4"}</definedName>
    <definedName name="aaaaaaaaaaaaaaaaaqqeds" localSheetId="49" hidden="1">{#N/A,#N/A,FALSE,"HOJA 1";#N/A,#N/A,FALSE,"HOJA 2";#N/A,#N/A,FALSE,"HOJA 3";#N/A,#N/A,FALSE,"HOJA 4"}</definedName>
    <definedName name="aaaaaaaaaaaaaaaaaqqeds" localSheetId="51" hidden="1">{#N/A,#N/A,FALSE,"HOJA 1";#N/A,#N/A,FALSE,"HOJA 2";#N/A,#N/A,FALSE,"HOJA 3";#N/A,#N/A,FALSE,"HOJA 4"}</definedName>
    <definedName name="aaaaaaaaaaaaaaaaaqqeds" localSheetId="52" hidden="1">{#N/A,#N/A,FALSE,"HOJA 1";#N/A,#N/A,FALSE,"HOJA 2";#N/A,#N/A,FALSE,"HOJA 3";#N/A,#N/A,FALSE,"HOJA 4"}</definedName>
    <definedName name="aaaaaaaaaaaaaaaaaqqeds" localSheetId="53" hidden="1">{#N/A,#N/A,FALSE,"HOJA 1";#N/A,#N/A,FALSE,"HOJA 2";#N/A,#N/A,FALSE,"HOJA 3";#N/A,#N/A,FALSE,"HOJA 4"}</definedName>
    <definedName name="aaaaaaaaaaaaaaaaaqqeds" localSheetId="65" hidden="1">{#N/A,#N/A,FALSE,"HOJA 1";#N/A,#N/A,FALSE,"HOJA 2";#N/A,#N/A,FALSE,"HOJA 3";#N/A,#N/A,FALSE,"HOJA 4"}</definedName>
    <definedName name="aaaaaaaaaaaaaaaaaqqeds" localSheetId="66" hidden="1">{#N/A,#N/A,FALSE,"HOJA 1";#N/A,#N/A,FALSE,"HOJA 2";#N/A,#N/A,FALSE,"HOJA 3";#N/A,#N/A,FALSE,"HOJA 4"}</definedName>
    <definedName name="aaaaaaaaaaaaaaaaaqqeds" localSheetId="67" hidden="1">{#N/A,#N/A,FALSE,"HOJA 1";#N/A,#N/A,FALSE,"HOJA 2";#N/A,#N/A,FALSE,"HOJA 3";#N/A,#N/A,FALSE,"HOJA 4"}</definedName>
    <definedName name="aaaaaaaaaaaaaaaaaqqeds" localSheetId="8" hidden="1">{#N/A,#N/A,FALSE,"HOJA 1";#N/A,#N/A,FALSE,"HOJA 2";#N/A,#N/A,FALSE,"HOJA 3";#N/A,#N/A,FALSE,"HOJA 4"}</definedName>
    <definedName name="aaaaaaaaaaaaaaaaaqqeds" hidden="1">{#N/A,#N/A,FALSE,"HOJA 1";#N/A,#N/A,FALSE,"HOJA 2";#N/A,#N/A,FALSE,"HOJA 3";#N/A,#N/A,FALSE,"HOJA 4"}</definedName>
    <definedName name="aaabbb" localSheetId="124" hidden="1">{"SUNAT_AD_AGO96",#N/A,FALSE,"ADUANAS";"CAJA_AGO96",#N/A,FALSE,"CAJA3";"ING_CORR_AGO96",#N/A,FALSE,"CAJA3"}</definedName>
    <definedName name="aaabbb" localSheetId="127" hidden="1">{"SUNAT_AD_AGO96",#N/A,FALSE,"ADUANAS";"CAJA_AGO96",#N/A,FALSE,"CAJA3";"ING_CORR_AGO96",#N/A,FALSE,"CAJA3"}</definedName>
    <definedName name="aaabbb" localSheetId="129" hidden="1">{"SUNAT_AD_AGO96",#N/A,FALSE,"ADUANAS";"CAJA_AGO96",#N/A,FALSE,"CAJA3";"ING_CORR_AGO96",#N/A,FALSE,"CAJA3"}</definedName>
    <definedName name="aaabbb" localSheetId="130" hidden="1">{"SUNAT_AD_AGO96",#N/A,FALSE,"ADUANAS";"CAJA_AGO96",#N/A,FALSE,"CAJA3";"ING_CORR_AGO96",#N/A,FALSE,"CAJA3"}</definedName>
    <definedName name="aaabbb" localSheetId="132" hidden="1">{"SUNAT_AD_AGO96",#N/A,FALSE,"ADUANAS";"CAJA_AGO96",#N/A,FALSE,"CAJA3";"ING_CORR_AGO96",#N/A,FALSE,"CAJA3"}</definedName>
    <definedName name="aaabbb" localSheetId="133" hidden="1">{"SUNAT_AD_AGO96",#N/A,FALSE,"ADUANAS";"CAJA_AGO96",#N/A,FALSE,"CAJA3";"ING_CORR_AGO96",#N/A,FALSE,"CAJA3"}</definedName>
    <definedName name="aaabbb" localSheetId="134" hidden="1">{"SUNAT_AD_AGO96",#N/A,FALSE,"ADUANAS";"CAJA_AGO96",#N/A,FALSE,"CAJA3";"ING_CORR_AGO96",#N/A,FALSE,"CAJA3"}</definedName>
    <definedName name="aaabbb" localSheetId="178" hidden="1">{"SUNAT_AD_AGO96",#N/A,FALSE,"ADUANAS";"CAJA_AGO96",#N/A,FALSE,"CAJA3";"ING_CORR_AGO96",#N/A,FALSE,"CAJA3"}</definedName>
    <definedName name="aaabbb" localSheetId="184" hidden="1">{"SUNAT_AD_AGO96",#N/A,FALSE,"ADUANAS";"CAJA_AGO96",#N/A,FALSE,"CAJA3";"ING_CORR_AGO96",#N/A,FALSE,"CAJA3"}</definedName>
    <definedName name="aaabbb" localSheetId="186" hidden="1">{"SUNAT_AD_AGO96",#N/A,FALSE,"ADUANAS";"CAJA_AGO96",#N/A,FALSE,"CAJA3";"ING_CORR_AGO96",#N/A,FALSE,"CAJA3"}</definedName>
    <definedName name="aaabbb" localSheetId="192" hidden="1">{"SUNAT_AD_AGO96",#N/A,FALSE,"ADUANAS";"CAJA_AGO96",#N/A,FALSE,"CAJA3";"ING_CORR_AGO96",#N/A,FALSE,"CAJA3"}</definedName>
    <definedName name="aaabbb" localSheetId="193" hidden="1">{"SUNAT_AD_AGO96",#N/A,FALSE,"ADUANAS";"CAJA_AGO96",#N/A,FALSE,"CAJA3";"ING_CORR_AGO96",#N/A,FALSE,"CAJA3"}</definedName>
    <definedName name="aaabbb" localSheetId="194" hidden="1">{"SUNAT_AD_AGO96",#N/A,FALSE,"ADUANAS";"CAJA_AGO96",#N/A,FALSE,"CAJA3";"ING_CORR_AGO96",#N/A,FALSE,"CAJA3"}</definedName>
    <definedName name="aaabbb" localSheetId="121" hidden="1">{"SUNAT_AD_AGO96",#N/A,FALSE,"ADUANAS";"CAJA_AGO96",#N/A,FALSE,"CAJA3";"ING_CORR_AGO96",#N/A,FALSE,"CAJA3"}</definedName>
    <definedName name="aaabbb" localSheetId="202" hidden="1">{"SUNAT_AD_AGO96",#N/A,FALSE,"ADUANAS";"CAJA_AGO96",#N/A,FALSE,"CAJA3";"ING_CORR_AGO96",#N/A,FALSE,"CAJA3"}</definedName>
    <definedName name="aaabbb" localSheetId="203" hidden="1">{"SUNAT_AD_AGO96",#N/A,FALSE,"ADUANAS";"CAJA_AGO96",#N/A,FALSE,"CAJA3";"ING_CORR_AGO96",#N/A,FALSE,"CAJA3"}</definedName>
    <definedName name="aaabbb" localSheetId="204" hidden="1">{"SUNAT_AD_AGO96",#N/A,FALSE,"ADUANAS";"CAJA_AGO96",#N/A,FALSE,"CAJA3";"ING_CORR_AGO96",#N/A,FALSE,"CAJA3"}</definedName>
    <definedName name="aaabbb" localSheetId="205" hidden="1">{"SUNAT_AD_AGO96",#N/A,FALSE,"ADUANAS";"CAJA_AGO96",#N/A,FALSE,"CAJA3";"ING_CORR_AGO96",#N/A,FALSE,"CAJA3"}</definedName>
    <definedName name="aaabbb" localSheetId="206" hidden="1">{"SUNAT_AD_AGO96",#N/A,FALSE,"ADUANAS";"CAJA_AGO96",#N/A,FALSE,"CAJA3";"ING_CORR_AGO96",#N/A,FALSE,"CAJA3"}</definedName>
    <definedName name="aaabbb" localSheetId="0" hidden="1">{"SUNAT_AD_AGO96",#N/A,FALSE,"ADUANAS";"CAJA_AGO96",#N/A,FALSE,"CAJA3";"ING_CORR_AGO96",#N/A,FALSE,"CAJA3"}</definedName>
    <definedName name="aaabbb" localSheetId="9" hidden="1">{"SUNAT_AD_AGO96",#N/A,FALSE,"ADUANAS";"CAJA_AGO96",#N/A,FALSE,"CAJA3";"ING_CORR_AGO96",#N/A,FALSE,"CAJA3"}</definedName>
    <definedName name="aaabbb" localSheetId="99" hidden="1">{"SUNAT_AD_AGO96",#N/A,FALSE,"ADUANAS";"CAJA_AGO96",#N/A,FALSE,"CAJA3";"ING_CORR_AGO96",#N/A,FALSE,"CAJA3"}</definedName>
    <definedName name="aaabbb" localSheetId="100" hidden="1">{"SUNAT_AD_AGO96",#N/A,FALSE,"ADUANAS";"CAJA_AGO96",#N/A,FALSE,"CAJA3";"ING_CORR_AGO96",#N/A,FALSE,"CAJA3"}</definedName>
    <definedName name="aaabbb" localSheetId="101" hidden="1">{"SUNAT_AD_AGO96",#N/A,FALSE,"ADUANAS";"CAJA_AGO96",#N/A,FALSE,"CAJA3";"ING_CORR_AGO96",#N/A,FALSE,"CAJA3"}</definedName>
    <definedName name="aaabbb" localSheetId="102" hidden="1">{"SUNAT_AD_AGO96",#N/A,FALSE,"ADUANAS";"CAJA_AGO96",#N/A,FALSE,"CAJA3";"ING_CORR_AGO96",#N/A,FALSE,"CAJA3"}</definedName>
    <definedName name="aaabbb" localSheetId="104" hidden="1">{"SUNAT_AD_AGO96",#N/A,FALSE,"ADUANAS";"CAJA_AGO96",#N/A,FALSE,"CAJA3";"ING_CORR_AGO96",#N/A,FALSE,"CAJA3"}</definedName>
    <definedName name="aaabbb" localSheetId="105" hidden="1">{"SUNAT_AD_AGO96",#N/A,FALSE,"ADUANAS";"CAJA_AGO96",#N/A,FALSE,"CAJA3";"ING_CORR_AGO96",#N/A,FALSE,"CAJA3"}</definedName>
    <definedName name="aaabbb" localSheetId="108" hidden="1">{"SUNAT_AD_AGO96",#N/A,FALSE,"ADUANAS";"CAJA_AGO96",#N/A,FALSE,"CAJA3";"ING_CORR_AGO96",#N/A,FALSE,"CAJA3"}</definedName>
    <definedName name="aaabbb" localSheetId="109" hidden="1">{"SUNAT_AD_AGO96",#N/A,FALSE,"ADUANAS";"CAJA_AGO96",#N/A,FALSE,"CAJA3";"ING_CORR_AGO96",#N/A,FALSE,"CAJA3"}</definedName>
    <definedName name="aaabbb" localSheetId="110" hidden="1">{"SUNAT_AD_AGO96",#N/A,FALSE,"ADUANAS";"CAJA_AGO96",#N/A,FALSE,"CAJA3";"ING_CORR_AGO96",#N/A,FALSE,"CAJA3"}</definedName>
    <definedName name="aaabbb" localSheetId="112" hidden="1">{"SUNAT_AD_AGO96",#N/A,FALSE,"ADUANAS";"CAJA_AGO96",#N/A,FALSE,"CAJA3";"ING_CORR_AGO96",#N/A,FALSE,"CAJA3"}</definedName>
    <definedName name="aaabbb" localSheetId="14" hidden="1">{"SUNAT_AD_AGO96",#N/A,FALSE,"ADUANAS";"CAJA_AGO96",#N/A,FALSE,"CAJA3";"ING_CORR_AGO96",#N/A,FALSE,"CAJA3"}</definedName>
    <definedName name="aaabbb" localSheetId="16" hidden="1">{"SUNAT_AD_AGO96",#N/A,FALSE,"ADUANAS";"CAJA_AGO96",#N/A,FALSE,"CAJA3";"ING_CORR_AGO96",#N/A,FALSE,"CAJA3"}</definedName>
    <definedName name="aaabbb" localSheetId="1" hidden="1">{"SUNAT_AD_AGO96",#N/A,FALSE,"ADUANAS";"CAJA_AGO96",#N/A,FALSE,"CAJA3";"ING_CORR_AGO96",#N/A,FALSE,"CAJA3"}</definedName>
    <definedName name="aaabbb" localSheetId="19" hidden="1">{"SUNAT_AD_AGO96",#N/A,FALSE,"ADUANAS";"CAJA_AGO96",#N/A,FALSE,"CAJA3";"ING_CORR_AGO96",#N/A,FALSE,"CAJA3"}</definedName>
    <definedName name="aaabbb" localSheetId="20" hidden="1">{"SUNAT_AD_AGO96",#N/A,FALSE,"ADUANAS";"CAJA_AGO96",#N/A,FALSE,"CAJA3";"ING_CORR_AGO96",#N/A,FALSE,"CAJA3"}</definedName>
    <definedName name="aaabbb" localSheetId="2" hidden="1">{"SUNAT_AD_AGO96",#N/A,FALSE,"ADUANAS";"CAJA_AGO96",#N/A,FALSE,"CAJA3";"ING_CORR_AGO96",#N/A,FALSE,"CAJA3"}</definedName>
    <definedName name="aaabbb" localSheetId="38" hidden="1">{"SUNAT_AD_AGO96",#N/A,FALSE,"ADUANAS";"CAJA_AGO96",#N/A,FALSE,"CAJA3";"ING_CORR_AGO96",#N/A,FALSE,"CAJA3"}</definedName>
    <definedName name="aaabbb" localSheetId="39" hidden="1">{"SUNAT_AD_AGO96",#N/A,FALSE,"ADUANAS";"CAJA_AGO96",#N/A,FALSE,"CAJA3";"ING_CORR_AGO96",#N/A,FALSE,"CAJA3"}</definedName>
    <definedName name="aaabbb" localSheetId="40" hidden="1">{"SUNAT_AD_AGO96",#N/A,FALSE,"ADUANAS";"CAJA_AGO96",#N/A,FALSE,"CAJA3";"ING_CORR_AGO96",#N/A,FALSE,"CAJA3"}</definedName>
    <definedName name="aaabbb" localSheetId="41" hidden="1">{"SUNAT_AD_AGO96",#N/A,FALSE,"ADUANAS";"CAJA_AGO96",#N/A,FALSE,"CAJA3";"ING_CORR_AGO96",#N/A,FALSE,"CAJA3"}</definedName>
    <definedName name="aaabbb" localSheetId="42" hidden="1">{"SUNAT_AD_AGO96",#N/A,FALSE,"ADUANAS";"CAJA_AGO96",#N/A,FALSE,"CAJA3";"ING_CORR_AGO96",#N/A,FALSE,"CAJA3"}</definedName>
    <definedName name="aaabbb" localSheetId="43" hidden="1">{"SUNAT_AD_AGO96",#N/A,FALSE,"ADUANAS";"CAJA_AGO96",#N/A,FALSE,"CAJA3";"ING_CORR_AGO96",#N/A,FALSE,"CAJA3"}</definedName>
    <definedName name="aaabbb" localSheetId="44" hidden="1">{"SUNAT_AD_AGO96",#N/A,FALSE,"ADUANAS";"CAJA_AGO96",#N/A,FALSE,"CAJA3";"ING_CORR_AGO96",#N/A,FALSE,"CAJA3"}</definedName>
    <definedName name="aaabbb" localSheetId="45" hidden="1">{"SUNAT_AD_AGO96",#N/A,FALSE,"ADUANAS";"CAJA_AGO96",#N/A,FALSE,"CAJA3";"ING_CORR_AGO96",#N/A,FALSE,"CAJA3"}</definedName>
    <definedName name="aaabbb" localSheetId="46" hidden="1">{"SUNAT_AD_AGO96",#N/A,FALSE,"ADUANAS";"CAJA_AGO96",#N/A,FALSE,"CAJA3";"ING_CORR_AGO96",#N/A,FALSE,"CAJA3"}</definedName>
    <definedName name="aaabbb" localSheetId="47" hidden="1">{"SUNAT_AD_AGO96",#N/A,FALSE,"ADUANAS";"CAJA_AGO96",#N/A,FALSE,"CAJA3";"ING_CORR_AGO96",#N/A,FALSE,"CAJA3"}</definedName>
    <definedName name="aaabbb" localSheetId="48" hidden="1">{"SUNAT_AD_AGO96",#N/A,FALSE,"ADUANAS";"CAJA_AGO96",#N/A,FALSE,"CAJA3";"ING_CORR_AGO96",#N/A,FALSE,"CAJA3"}</definedName>
    <definedName name="aaabbb" localSheetId="49" hidden="1">{"SUNAT_AD_AGO96",#N/A,FALSE,"ADUANAS";"CAJA_AGO96",#N/A,FALSE,"CAJA3";"ING_CORR_AGO96",#N/A,FALSE,"CAJA3"}</definedName>
    <definedName name="aaabbb" localSheetId="51" hidden="1">{"SUNAT_AD_AGO96",#N/A,FALSE,"ADUANAS";"CAJA_AGO96",#N/A,FALSE,"CAJA3";"ING_CORR_AGO96",#N/A,FALSE,"CAJA3"}</definedName>
    <definedName name="aaabbb" localSheetId="52" hidden="1">{"SUNAT_AD_AGO96",#N/A,FALSE,"ADUANAS";"CAJA_AGO96",#N/A,FALSE,"CAJA3";"ING_CORR_AGO96",#N/A,FALSE,"CAJA3"}</definedName>
    <definedName name="aaabbb" localSheetId="53" hidden="1">{"SUNAT_AD_AGO96",#N/A,FALSE,"ADUANAS";"CAJA_AGO96",#N/A,FALSE,"CAJA3";"ING_CORR_AGO96",#N/A,FALSE,"CAJA3"}</definedName>
    <definedName name="aaabbb" localSheetId="54" hidden="1">{"SUNAT_AD_AGO96",#N/A,FALSE,"ADUANAS";"CAJA_AGO96",#N/A,FALSE,"CAJA3";"ING_CORR_AGO96",#N/A,FALSE,"CAJA3"}</definedName>
    <definedName name="aaabbb" localSheetId="55" hidden="1">{"SUNAT_AD_AGO96",#N/A,FALSE,"ADUANAS";"CAJA_AGO96",#N/A,FALSE,"CAJA3";"ING_CORR_AGO96",#N/A,FALSE,"CAJA3"}</definedName>
    <definedName name="aaabbb" localSheetId="56" hidden="1">{"SUNAT_AD_AGO96",#N/A,FALSE,"ADUANAS";"CAJA_AGO96",#N/A,FALSE,"CAJA3";"ING_CORR_AGO96",#N/A,FALSE,"CAJA3"}</definedName>
    <definedName name="aaabbb" localSheetId="57" hidden="1">{"SUNAT_AD_AGO96",#N/A,FALSE,"ADUANAS";"CAJA_AGO96",#N/A,FALSE,"CAJA3";"ING_CORR_AGO96",#N/A,FALSE,"CAJA3"}</definedName>
    <definedName name="aaabbb" localSheetId="61" hidden="1">{"SUNAT_AD_AGO96",#N/A,FALSE,"ADUANAS";"CAJA_AGO96",#N/A,FALSE,"CAJA3";"ING_CORR_AGO96",#N/A,FALSE,"CAJA3"}</definedName>
    <definedName name="aaabbb" localSheetId="62" hidden="1">{"SUNAT_AD_AGO96",#N/A,FALSE,"ADUANAS";"CAJA_AGO96",#N/A,FALSE,"CAJA3";"ING_CORR_AGO96",#N/A,FALSE,"CAJA3"}</definedName>
    <definedName name="aaabbb" localSheetId="63" hidden="1">{"SUNAT_AD_AGO96",#N/A,FALSE,"ADUANAS";"CAJA_AGO96",#N/A,FALSE,"CAJA3";"ING_CORR_AGO96",#N/A,FALSE,"CAJA3"}</definedName>
    <definedName name="aaabbb" localSheetId="64" hidden="1">{"SUNAT_AD_AGO96",#N/A,FALSE,"ADUANAS";"CAJA_AGO96",#N/A,FALSE,"CAJA3";"ING_CORR_AGO96",#N/A,FALSE,"CAJA3"}</definedName>
    <definedName name="aaabbb" localSheetId="65" hidden="1">{"SUNAT_AD_AGO96",#N/A,FALSE,"ADUANAS";"CAJA_AGO96",#N/A,FALSE,"CAJA3";"ING_CORR_AGO96",#N/A,FALSE,"CAJA3"}</definedName>
    <definedName name="aaabbb" localSheetId="66" hidden="1">{"SUNAT_AD_AGO96",#N/A,FALSE,"ADUANAS";"CAJA_AGO96",#N/A,FALSE,"CAJA3";"ING_CORR_AGO96",#N/A,FALSE,"CAJA3"}</definedName>
    <definedName name="aaabbb" localSheetId="67" hidden="1">{"SUNAT_AD_AGO96",#N/A,FALSE,"ADUANAS";"CAJA_AGO96",#N/A,FALSE,"CAJA3";"ING_CORR_AGO96",#N/A,FALSE,"CAJA3"}</definedName>
    <definedName name="aaabbb" localSheetId="70" hidden="1">{"SUNAT_AD_AGO96",#N/A,FALSE,"ADUANAS";"CAJA_AGO96",#N/A,FALSE,"CAJA3";"ING_CORR_AGO96",#N/A,FALSE,"CAJA3"}</definedName>
    <definedName name="aaabbb" localSheetId="73" hidden="1">{"SUNAT_AD_AGO96",#N/A,FALSE,"ADUANAS";"CAJA_AGO96",#N/A,FALSE,"CAJA3";"ING_CORR_AGO96",#N/A,FALSE,"CAJA3"}</definedName>
    <definedName name="aaabbb" localSheetId="74" hidden="1">{"SUNAT_AD_AGO96",#N/A,FALSE,"ADUANAS";"CAJA_AGO96",#N/A,FALSE,"CAJA3";"ING_CORR_AGO96",#N/A,FALSE,"CAJA3"}</definedName>
    <definedName name="aaabbb" localSheetId="75" hidden="1">{"SUNAT_AD_AGO96",#N/A,FALSE,"ADUANAS";"CAJA_AGO96",#N/A,FALSE,"CAJA3";"ING_CORR_AGO96",#N/A,FALSE,"CAJA3"}</definedName>
    <definedName name="aaabbb" localSheetId="76" hidden="1">{"SUNAT_AD_AGO96",#N/A,FALSE,"ADUANAS";"CAJA_AGO96",#N/A,FALSE,"CAJA3";"ING_CORR_AGO96",#N/A,FALSE,"CAJA3"}</definedName>
    <definedName name="aaabbb" localSheetId="78" hidden="1">{"SUNAT_AD_AGO96",#N/A,FALSE,"ADUANAS";"CAJA_AGO96",#N/A,FALSE,"CAJA3";"ING_CORR_AGO96",#N/A,FALSE,"CAJA3"}</definedName>
    <definedName name="aaabbb" localSheetId="79" hidden="1">{"SUNAT_AD_AGO96",#N/A,FALSE,"ADUANAS";"CAJA_AGO96",#N/A,FALSE,"CAJA3";"ING_CORR_AGO96",#N/A,FALSE,"CAJA3"}</definedName>
    <definedName name="aaabbb" localSheetId="80" hidden="1">{"SUNAT_AD_AGO96",#N/A,FALSE,"ADUANAS";"CAJA_AGO96",#N/A,FALSE,"CAJA3";"ING_CORR_AGO96",#N/A,FALSE,"CAJA3"}</definedName>
    <definedName name="aaabbb" localSheetId="81" hidden="1">{"SUNAT_AD_AGO96",#N/A,FALSE,"ADUANAS";"CAJA_AGO96",#N/A,FALSE,"CAJA3";"ING_CORR_AGO96",#N/A,FALSE,"CAJA3"}</definedName>
    <definedName name="aaabbb" localSheetId="82" hidden="1">{"SUNAT_AD_AGO96",#N/A,FALSE,"ADUANAS";"CAJA_AGO96",#N/A,FALSE,"CAJA3";"ING_CORR_AGO96",#N/A,FALSE,"CAJA3"}</definedName>
    <definedName name="aaabbb" localSheetId="85" hidden="1">{"SUNAT_AD_AGO96",#N/A,FALSE,"ADUANAS";"CAJA_AGO96",#N/A,FALSE,"CAJA3";"ING_CORR_AGO96",#N/A,FALSE,"CAJA3"}</definedName>
    <definedName name="aaabbb" localSheetId="86" hidden="1">{"SUNAT_AD_AGO96",#N/A,FALSE,"ADUANAS";"CAJA_AGO96",#N/A,FALSE,"CAJA3";"ING_CORR_AGO96",#N/A,FALSE,"CAJA3"}</definedName>
    <definedName name="aaabbb" localSheetId="87" hidden="1">{"SUNAT_AD_AGO96",#N/A,FALSE,"ADUANAS";"CAJA_AGO96",#N/A,FALSE,"CAJA3";"ING_CORR_AGO96",#N/A,FALSE,"CAJA3"}</definedName>
    <definedName name="aaabbb" localSheetId="88" hidden="1">{"SUNAT_AD_AGO96",#N/A,FALSE,"ADUANAS";"CAJA_AGO96",#N/A,FALSE,"CAJA3";"ING_CORR_AGO96",#N/A,FALSE,"CAJA3"}</definedName>
    <definedName name="aaabbb" localSheetId="8" hidden="1">{"SUNAT_AD_AGO96",#N/A,FALSE,"ADUANAS";"CAJA_AGO96",#N/A,FALSE,"CAJA3";"ING_CORR_AGO96",#N/A,FALSE,"CAJA3"}</definedName>
    <definedName name="aaabbb" localSheetId="96" hidden="1">{"SUNAT_AD_AGO96",#N/A,FALSE,"ADUANAS";"CAJA_AGO96",#N/A,FALSE,"CAJA3";"ING_CORR_AGO96",#N/A,FALSE,"CAJA3"}</definedName>
    <definedName name="aaabbb" localSheetId="97" hidden="1">{"SUNAT_AD_AGO96",#N/A,FALSE,"ADUANAS";"CAJA_AGO96",#N/A,FALSE,"CAJA3";"ING_CORR_AGO96",#N/A,FALSE,"CAJA3"}</definedName>
    <definedName name="aaabbb" localSheetId="98" hidden="1">{"SUNAT_AD_AGO96",#N/A,FALSE,"ADUANAS";"CAJA_AGO96",#N/A,FALSE,"CAJA3";"ING_CORR_AGO96",#N/A,FALSE,"CAJA3"}</definedName>
    <definedName name="aaabbb" hidden="1">{"SUNAT_AD_AGO96",#N/A,FALSE,"ADUANAS";"CAJA_AGO96",#N/A,FALSE,"CAJA3";"ING_CORR_AGO96",#N/A,FALSE,"CAJA3"}</definedName>
    <definedName name="aaamamamamma" localSheetId="124" hidden="1">{"'CUODE'!$B$11:$O$98"}</definedName>
    <definedName name="aaamamamamma" localSheetId="127" hidden="1">{"'CUODE'!$B$11:$O$98"}</definedName>
    <definedName name="aaamamamamma" localSheetId="129" hidden="1">{"'CUODE'!$B$11:$O$98"}</definedName>
    <definedName name="aaamamamamma" localSheetId="130" hidden="1">{"'CUODE'!$B$11:$O$98"}</definedName>
    <definedName name="aaamamamamma" localSheetId="132" hidden="1">{"'CUODE'!$B$11:$O$98"}</definedName>
    <definedName name="aaamamamamma" localSheetId="133" hidden="1">{"'CUODE'!$B$11:$O$98"}</definedName>
    <definedName name="aaamamamamma" localSheetId="134" hidden="1">{"'CUODE'!$B$11:$O$98"}</definedName>
    <definedName name="aaamamamamma" localSheetId="178" hidden="1">{"'CUODE'!$B$11:$O$98"}</definedName>
    <definedName name="aaamamamamma" localSheetId="184" hidden="1">{"'CUODE'!$B$11:$O$98"}</definedName>
    <definedName name="aaamamamamma" localSheetId="186" hidden="1">{"'CUODE'!$B$11:$O$98"}</definedName>
    <definedName name="aaamamamamma" localSheetId="192" hidden="1">{"'CUODE'!$B$11:$O$98"}</definedName>
    <definedName name="aaamamamamma" localSheetId="193" hidden="1">{"'CUODE'!$B$11:$O$98"}</definedName>
    <definedName name="aaamamamamma" localSheetId="194" hidden="1">{"'CUODE'!$B$11:$O$98"}</definedName>
    <definedName name="aaamamamamma" localSheetId="121" hidden="1">{"'CUODE'!$B$11:$O$98"}</definedName>
    <definedName name="aaamamamamma" localSheetId="202" hidden="1">{"'CUODE'!$B$11:$O$98"}</definedName>
    <definedName name="aaamamamamma" localSheetId="203" hidden="1">{"'CUODE'!$B$11:$O$98"}</definedName>
    <definedName name="aaamamamamma" localSheetId="204" hidden="1">{"'CUODE'!$B$11:$O$98"}</definedName>
    <definedName name="aaamamamamma" localSheetId="205" hidden="1">{"'CUODE'!$B$11:$O$98"}</definedName>
    <definedName name="aaamamamamma" localSheetId="206" hidden="1">{"'CUODE'!$B$11:$O$98"}</definedName>
    <definedName name="aaamamamamma" localSheetId="0" hidden="1">{"'CUODE'!$B$11:$O$98"}</definedName>
    <definedName name="aaamamamamma" localSheetId="9" hidden="1">{"'CUODE'!$B$11:$O$98"}</definedName>
    <definedName name="aaamamamamma" localSheetId="99" hidden="1">{"'CUODE'!$B$11:$O$98"}</definedName>
    <definedName name="aaamamamamma" localSheetId="100" hidden="1">{"'CUODE'!$B$11:$O$98"}</definedName>
    <definedName name="aaamamamamma" localSheetId="101" hidden="1">{"'CUODE'!$B$11:$O$98"}</definedName>
    <definedName name="aaamamamamma" localSheetId="102" hidden="1">{"'CUODE'!$B$11:$O$98"}</definedName>
    <definedName name="aaamamamamma" localSheetId="104" hidden="1">{"'CUODE'!$B$11:$O$98"}</definedName>
    <definedName name="aaamamamamma" localSheetId="105" hidden="1">{"'CUODE'!$B$11:$O$98"}</definedName>
    <definedName name="aaamamamamma" localSheetId="108" hidden="1">{"'CUODE'!$B$11:$O$98"}</definedName>
    <definedName name="aaamamamamma" localSheetId="109" hidden="1">{"'CUODE'!$B$11:$O$98"}</definedName>
    <definedName name="aaamamamamma" localSheetId="110" hidden="1">{"'CUODE'!$B$11:$O$98"}</definedName>
    <definedName name="aaamamamamma" localSheetId="112" hidden="1">{"'CUODE'!$B$11:$O$98"}</definedName>
    <definedName name="aaamamamamma" localSheetId="14" hidden="1">{"'CUODE'!$B$11:$O$98"}</definedName>
    <definedName name="aaamamamamma" localSheetId="16" hidden="1">{"'CUODE'!$B$11:$O$98"}</definedName>
    <definedName name="aaamamamamma" localSheetId="1" hidden="1">{"'CUODE'!$B$11:$O$98"}</definedName>
    <definedName name="aaamamamamma" localSheetId="19" hidden="1">{"'CUODE'!$B$11:$O$98"}</definedName>
    <definedName name="aaamamamamma" localSheetId="20" hidden="1">{"'CUODE'!$B$11:$O$98"}</definedName>
    <definedName name="aaamamamamma" localSheetId="2" hidden="1">{"'CUODE'!$B$11:$O$98"}</definedName>
    <definedName name="aaamamamamma" localSheetId="38" hidden="1">{"'CUODE'!$B$11:$O$98"}</definedName>
    <definedName name="aaamamamamma" localSheetId="39" hidden="1">{"'CUODE'!$B$11:$O$98"}</definedName>
    <definedName name="aaamamamamma" localSheetId="40" hidden="1">{"'CUODE'!$B$11:$O$98"}</definedName>
    <definedName name="aaamamamamma" localSheetId="41" hidden="1">{"'CUODE'!$B$11:$O$98"}</definedName>
    <definedName name="aaamamamamma" localSheetId="42" hidden="1">{"'CUODE'!$B$11:$O$98"}</definedName>
    <definedName name="aaamamamamma" localSheetId="43" hidden="1">{"'CUODE'!$B$11:$O$98"}</definedName>
    <definedName name="aaamamamamma" localSheetId="44" hidden="1">{"'CUODE'!$B$11:$O$98"}</definedName>
    <definedName name="aaamamamamma" localSheetId="45" hidden="1">{"'CUODE'!$B$11:$O$98"}</definedName>
    <definedName name="aaamamamamma" localSheetId="46" hidden="1">{"'CUODE'!$B$11:$O$98"}</definedName>
    <definedName name="aaamamamamma" localSheetId="47" hidden="1">{"'CUODE'!$B$11:$O$98"}</definedName>
    <definedName name="aaamamamamma" localSheetId="48" hidden="1">{"'CUODE'!$B$11:$O$98"}</definedName>
    <definedName name="aaamamamamma" localSheetId="49" hidden="1">{"'CUODE'!$B$11:$O$98"}</definedName>
    <definedName name="aaamamamamma" localSheetId="51" hidden="1">{"'CUODE'!$B$11:$O$98"}</definedName>
    <definedName name="aaamamamamma" localSheetId="52" hidden="1">{"'CUODE'!$B$11:$O$98"}</definedName>
    <definedName name="aaamamamamma" localSheetId="53" hidden="1">{"'CUODE'!$B$11:$O$98"}</definedName>
    <definedName name="aaamamamamma" localSheetId="54" hidden="1">{"'CUODE'!$B$11:$O$98"}</definedName>
    <definedName name="aaamamamamma" localSheetId="55" hidden="1">{"'CUODE'!$B$11:$O$98"}</definedName>
    <definedName name="aaamamamamma" localSheetId="56" hidden="1">{"'CUODE'!$B$11:$O$98"}</definedName>
    <definedName name="aaamamamamma" localSheetId="57" hidden="1">{"'CUODE'!$B$11:$O$98"}</definedName>
    <definedName name="aaamamamamma" localSheetId="61" hidden="1">{"'CUODE'!$B$11:$O$98"}</definedName>
    <definedName name="aaamamamamma" localSheetId="62" hidden="1">{"'CUODE'!$B$11:$O$98"}</definedName>
    <definedName name="aaamamamamma" localSheetId="63" hidden="1">{"'CUODE'!$B$11:$O$98"}</definedName>
    <definedName name="aaamamamamma" localSheetId="64" hidden="1">{"'CUODE'!$B$11:$O$98"}</definedName>
    <definedName name="aaamamamamma" localSheetId="65" hidden="1">{"'CUODE'!$B$11:$O$98"}</definedName>
    <definedName name="aaamamamamma" localSheetId="66" hidden="1">{"'CUODE'!$B$11:$O$98"}</definedName>
    <definedName name="aaamamamamma" localSheetId="67" hidden="1">{"'CUODE'!$B$11:$O$98"}</definedName>
    <definedName name="aaamamamamma" localSheetId="70" hidden="1">{"'CUODE'!$B$11:$O$98"}</definedName>
    <definedName name="aaamamamamma" localSheetId="73" hidden="1">{"'CUODE'!$B$11:$O$98"}</definedName>
    <definedName name="aaamamamamma" localSheetId="74" hidden="1">{"'CUODE'!$B$11:$O$98"}</definedName>
    <definedName name="aaamamamamma" localSheetId="75" hidden="1">{"'CUODE'!$B$11:$O$98"}</definedName>
    <definedName name="aaamamamamma" localSheetId="76" hidden="1">{"'CUODE'!$B$11:$O$98"}</definedName>
    <definedName name="aaamamamamma" localSheetId="78" hidden="1">{"'CUODE'!$B$11:$O$98"}</definedName>
    <definedName name="aaamamamamma" localSheetId="79" hidden="1">{"'CUODE'!$B$11:$O$98"}</definedName>
    <definedName name="aaamamamamma" localSheetId="80" hidden="1">{"'CUODE'!$B$11:$O$98"}</definedName>
    <definedName name="aaamamamamma" localSheetId="81" hidden="1">{"'CUODE'!$B$11:$O$98"}</definedName>
    <definedName name="aaamamamamma" localSheetId="82" hidden="1">{"'CUODE'!$B$11:$O$98"}</definedName>
    <definedName name="aaamamamamma" localSheetId="85" hidden="1">{"'CUODE'!$B$11:$O$98"}</definedName>
    <definedName name="aaamamamamma" localSheetId="86" hidden="1">{"'CUODE'!$B$11:$O$98"}</definedName>
    <definedName name="aaamamamamma" localSheetId="87" hidden="1">{"'CUODE'!$B$11:$O$98"}</definedName>
    <definedName name="aaamamamamma" localSheetId="88" hidden="1">{"'CUODE'!$B$11:$O$98"}</definedName>
    <definedName name="aaamamamamma" localSheetId="8" hidden="1">{"'CUODE'!$B$11:$O$98"}</definedName>
    <definedName name="aaamamamamma" localSheetId="96" hidden="1">{"'CUODE'!$B$11:$O$98"}</definedName>
    <definedName name="aaamamamamma" localSheetId="97" hidden="1">{"'CUODE'!$B$11:$O$98"}</definedName>
    <definedName name="aaamamamamma" localSheetId="98" hidden="1">{"'CUODE'!$B$11:$O$98"}</definedName>
    <definedName name="aaamamamamma" hidden="1">{"'CUODE'!$B$11:$O$98"}</definedName>
    <definedName name="aaamamamamma_1" localSheetId="124" hidden="1">{"'CUODE'!$B$11:$O$98"}</definedName>
    <definedName name="aaamamamamma_1" localSheetId="127" hidden="1">{"'CUODE'!$B$11:$O$98"}</definedName>
    <definedName name="aaamamamamma_1" localSheetId="129" hidden="1">{"'CUODE'!$B$11:$O$98"}</definedName>
    <definedName name="aaamamamamma_1" localSheetId="130" hidden="1">{"'CUODE'!$B$11:$O$98"}</definedName>
    <definedName name="aaamamamamma_1" localSheetId="132" hidden="1">{"'CUODE'!$B$11:$O$98"}</definedName>
    <definedName name="aaamamamamma_1" localSheetId="133" hidden="1">{"'CUODE'!$B$11:$O$98"}</definedName>
    <definedName name="aaamamamamma_1" localSheetId="134" hidden="1">{"'CUODE'!$B$11:$O$98"}</definedName>
    <definedName name="aaamamamamma_1" localSheetId="178" hidden="1">{"'CUODE'!$B$11:$O$98"}</definedName>
    <definedName name="aaamamamamma_1" localSheetId="184" hidden="1">{"'CUODE'!$B$11:$O$98"}</definedName>
    <definedName name="aaamamamamma_1" localSheetId="186" hidden="1">{"'CUODE'!$B$11:$O$98"}</definedName>
    <definedName name="aaamamamamma_1" localSheetId="192" hidden="1">{"'CUODE'!$B$11:$O$98"}</definedName>
    <definedName name="aaamamamamma_1" localSheetId="193" hidden="1">{"'CUODE'!$B$11:$O$98"}</definedName>
    <definedName name="aaamamamamma_1" localSheetId="194" hidden="1">{"'CUODE'!$B$11:$O$98"}</definedName>
    <definedName name="aaamamamamma_1" localSheetId="121" hidden="1">{"'CUODE'!$B$11:$O$98"}</definedName>
    <definedName name="aaamamamamma_1" localSheetId="202" hidden="1">{"'CUODE'!$B$11:$O$98"}</definedName>
    <definedName name="aaamamamamma_1" localSheetId="203" hidden="1">{"'CUODE'!$B$11:$O$98"}</definedName>
    <definedName name="aaamamamamma_1" localSheetId="204" hidden="1">{"'CUODE'!$B$11:$O$98"}</definedName>
    <definedName name="aaamamamamma_1" localSheetId="205" hidden="1">{"'CUODE'!$B$11:$O$98"}</definedName>
    <definedName name="aaamamamamma_1" localSheetId="206" hidden="1">{"'CUODE'!$B$11:$O$98"}</definedName>
    <definedName name="aaamamamamma_1" localSheetId="0" hidden="1">{"'CUODE'!$B$11:$O$98"}</definedName>
    <definedName name="aaamamamamma_1" localSheetId="9" hidden="1">{"'CUODE'!$B$11:$O$98"}</definedName>
    <definedName name="aaamamamamma_1" localSheetId="99" hidden="1">{"'CUODE'!$B$11:$O$98"}</definedName>
    <definedName name="aaamamamamma_1" localSheetId="100" hidden="1">{"'CUODE'!$B$11:$O$98"}</definedName>
    <definedName name="aaamamamamma_1" localSheetId="101" hidden="1">{"'CUODE'!$B$11:$O$98"}</definedName>
    <definedName name="aaamamamamma_1" localSheetId="102" hidden="1">{"'CUODE'!$B$11:$O$98"}</definedName>
    <definedName name="aaamamamamma_1" localSheetId="104" hidden="1">{"'CUODE'!$B$11:$O$98"}</definedName>
    <definedName name="aaamamamamma_1" localSheetId="105" hidden="1">{"'CUODE'!$B$11:$O$98"}</definedName>
    <definedName name="aaamamamamma_1" localSheetId="108" hidden="1">{"'CUODE'!$B$11:$O$98"}</definedName>
    <definedName name="aaamamamamma_1" localSheetId="109" hidden="1">{"'CUODE'!$B$11:$O$98"}</definedName>
    <definedName name="aaamamamamma_1" localSheetId="110" hidden="1">{"'CUODE'!$B$11:$O$98"}</definedName>
    <definedName name="aaamamamamma_1" localSheetId="112" hidden="1">{"'CUODE'!$B$11:$O$98"}</definedName>
    <definedName name="aaamamamamma_1" localSheetId="14" hidden="1">{"'CUODE'!$B$11:$O$98"}</definedName>
    <definedName name="aaamamamamma_1" localSheetId="16" hidden="1">{"'CUODE'!$B$11:$O$98"}</definedName>
    <definedName name="aaamamamamma_1" localSheetId="1" hidden="1">{"'CUODE'!$B$11:$O$98"}</definedName>
    <definedName name="aaamamamamma_1" localSheetId="19" hidden="1">{"'CUODE'!$B$11:$O$98"}</definedName>
    <definedName name="aaamamamamma_1" localSheetId="20" hidden="1">{"'CUODE'!$B$11:$O$98"}</definedName>
    <definedName name="aaamamamamma_1" localSheetId="2" hidden="1">{"'CUODE'!$B$11:$O$98"}</definedName>
    <definedName name="aaamamamamma_1" localSheetId="38" hidden="1">{"'CUODE'!$B$11:$O$98"}</definedName>
    <definedName name="aaamamamamma_1" localSheetId="39" hidden="1">{"'CUODE'!$B$11:$O$98"}</definedName>
    <definedName name="aaamamamamma_1" localSheetId="40" hidden="1">{"'CUODE'!$B$11:$O$98"}</definedName>
    <definedName name="aaamamamamma_1" localSheetId="41" hidden="1">{"'CUODE'!$B$11:$O$98"}</definedName>
    <definedName name="aaamamamamma_1" localSheetId="42" hidden="1">{"'CUODE'!$B$11:$O$98"}</definedName>
    <definedName name="aaamamamamma_1" localSheetId="43" hidden="1">{"'CUODE'!$B$11:$O$98"}</definedName>
    <definedName name="aaamamamamma_1" localSheetId="44" hidden="1">{"'CUODE'!$B$11:$O$98"}</definedName>
    <definedName name="aaamamamamma_1" localSheetId="45" hidden="1">{"'CUODE'!$B$11:$O$98"}</definedName>
    <definedName name="aaamamamamma_1" localSheetId="46" hidden="1">{"'CUODE'!$B$11:$O$98"}</definedName>
    <definedName name="aaamamamamma_1" localSheetId="47" hidden="1">{"'CUODE'!$B$11:$O$98"}</definedName>
    <definedName name="aaamamamamma_1" localSheetId="48" hidden="1">{"'CUODE'!$B$11:$O$98"}</definedName>
    <definedName name="aaamamamamma_1" localSheetId="49" hidden="1">{"'CUODE'!$B$11:$O$98"}</definedName>
    <definedName name="aaamamamamma_1" localSheetId="51" hidden="1">{"'CUODE'!$B$11:$O$98"}</definedName>
    <definedName name="aaamamamamma_1" localSheetId="52" hidden="1">{"'CUODE'!$B$11:$O$98"}</definedName>
    <definedName name="aaamamamamma_1" localSheetId="53" hidden="1">{"'CUODE'!$B$11:$O$98"}</definedName>
    <definedName name="aaamamamamma_1" localSheetId="54" hidden="1">{"'CUODE'!$B$11:$O$98"}</definedName>
    <definedName name="aaamamamamma_1" localSheetId="55" hidden="1">{"'CUODE'!$B$11:$O$98"}</definedName>
    <definedName name="aaamamamamma_1" localSheetId="56" hidden="1">{"'CUODE'!$B$11:$O$98"}</definedName>
    <definedName name="aaamamamamma_1" localSheetId="57" hidden="1">{"'CUODE'!$B$11:$O$98"}</definedName>
    <definedName name="aaamamamamma_1" localSheetId="61" hidden="1">{"'CUODE'!$B$11:$O$98"}</definedName>
    <definedName name="aaamamamamma_1" localSheetId="62" hidden="1">{"'CUODE'!$B$11:$O$98"}</definedName>
    <definedName name="aaamamamamma_1" localSheetId="63" hidden="1">{"'CUODE'!$B$11:$O$98"}</definedName>
    <definedName name="aaamamamamma_1" localSheetId="64" hidden="1">{"'CUODE'!$B$11:$O$98"}</definedName>
    <definedName name="aaamamamamma_1" localSheetId="65" hidden="1">{"'CUODE'!$B$11:$O$98"}</definedName>
    <definedName name="aaamamamamma_1" localSheetId="66" hidden="1">{"'CUODE'!$B$11:$O$98"}</definedName>
    <definedName name="aaamamamamma_1" localSheetId="67" hidden="1">{"'CUODE'!$B$11:$O$98"}</definedName>
    <definedName name="aaamamamamma_1" localSheetId="70" hidden="1">{"'CUODE'!$B$11:$O$98"}</definedName>
    <definedName name="aaamamamamma_1" localSheetId="73" hidden="1">{"'CUODE'!$B$11:$O$98"}</definedName>
    <definedName name="aaamamamamma_1" localSheetId="74" hidden="1">{"'CUODE'!$B$11:$O$98"}</definedName>
    <definedName name="aaamamamamma_1" localSheetId="75" hidden="1">{"'CUODE'!$B$11:$O$98"}</definedName>
    <definedName name="aaamamamamma_1" localSheetId="76" hidden="1">{"'CUODE'!$B$11:$O$98"}</definedName>
    <definedName name="aaamamamamma_1" localSheetId="78" hidden="1">{"'CUODE'!$B$11:$O$98"}</definedName>
    <definedName name="aaamamamamma_1" localSheetId="79" hidden="1">{"'CUODE'!$B$11:$O$98"}</definedName>
    <definedName name="aaamamamamma_1" localSheetId="80" hidden="1">{"'CUODE'!$B$11:$O$98"}</definedName>
    <definedName name="aaamamamamma_1" localSheetId="81" hidden="1">{"'CUODE'!$B$11:$O$98"}</definedName>
    <definedName name="aaamamamamma_1" localSheetId="82" hidden="1">{"'CUODE'!$B$11:$O$98"}</definedName>
    <definedName name="aaamamamamma_1" localSheetId="85" hidden="1">{"'CUODE'!$B$11:$O$98"}</definedName>
    <definedName name="aaamamamamma_1" localSheetId="86" hidden="1">{"'CUODE'!$B$11:$O$98"}</definedName>
    <definedName name="aaamamamamma_1" localSheetId="87" hidden="1">{"'CUODE'!$B$11:$O$98"}</definedName>
    <definedName name="aaamamamamma_1" localSheetId="88" hidden="1">{"'CUODE'!$B$11:$O$98"}</definedName>
    <definedName name="aaamamamamma_1" localSheetId="8" hidden="1">{"'CUODE'!$B$11:$O$98"}</definedName>
    <definedName name="aaamamamamma_1" localSheetId="96" hidden="1">{"'CUODE'!$B$11:$O$98"}</definedName>
    <definedName name="aaamamamamma_1" localSheetId="97" hidden="1">{"'CUODE'!$B$11:$O$98"}</definedName>
    <definedName name="aaamamamamma_1" localSheetId="98" hidden="1">{"'CUODE'!$B$11:$O$98"}</definedName>
    <definedName name="aaamamamamma_1" hidden="1">{"'CUODE'!$B$11:$O$98"}</definedName>
    <definedName name="aaax" localSheetId="124" hidden="1">{"'1999'!$A$1:$F$66"}</definedName>
    <definedName name="aaax" localSheetId="127" hidden="1">{"'1999'!$A$1:$F$66"}</definedName>
    <definedName name="aaax" localSheetId="129" hidden="1">{"'1999'!$A$1:$F$66"}</definedName>
    <definedName name="aaax" localSheetId="130" hidden="1">{"'1999'!$A$1:$F$66"}</definedName>
    <definedName name="aaax" localSheetId="132" hidden="1">{"'1999'!$A$1:$F$66"}</definedName>
    <definedName name="aaax" localSheetId="133" hidden="1">{"'1999'!$A$1:$F$66"}</definedName>
    <definedName name="aaax" localSheetId="134" hidden="1">{"'1999'!$A$1:$F$66"}</definedName>
    <definedName name="aaax" localSheetId="178" hidden="1">{"'1999'!$A$1:$F$66"}</definedName>
    <definedName name="aaax" localSheetId="184" hidden="1">{"'1999'!$A$1:$F$66"}</definedName>
    <definedName name="aaax" localSheetId="186" hidden="1">{"'1999'!$A$1:$F$66"}</definedName>
    <definedName name="aaax" localSheetId="192" hidden="1">{"'1999'!$A$1:$F$66"}</definedName>
    <definedName name="aaax" localSheetId="193" hidden="1">{"'1999'!$A$1:$F$66"}</definedName>
    <definedName name="aaax" localSheetId="194" hidden="1">{"'1999'!$A$1:$F$66"}</definedName>
    <definedName name="aaax" localSheetId="121" hidden="1">{"'1999'!$A$1:$F$66"}</definedName>
    <definedName name="aaax" localSheetId="202" hidden="1">{"'1999'!$A$1:$F$66"}</definedName>
    <definedName name="aaax" localSheetId="203" hidden="1">{"'1999'!$A$1:$F$66"}</definedName>
    <definedName name="aaax" localSheetId="204" hidden="1">{"'1999'!$A$1:$F$66"}</definedName>
    <definedName name="aaax" localSheetId="205" hidden="1">{"'1999'!$A$1:$F$66"}</definedName>
    <definedName name="aaax" localSheetId="206" hidden="1">{"'1999'!$A$1:$F$66"}</definedName>
    <definedName name="aaax" localSheetId="0" hidden="1">{"'1999'!$A$1:$F$66"}</definedName>
    <definedName name="aaax" localSheetId="9" hidden="1">{"'1999'!$A$1:$F$66"}</definedName>
    <definedName name="aaax" localSheetId="99" hidden="1">{"'1999'!$A$1:$F$66"}</definedName>
    <definedName name="aaax" localSheetId="100" hidden="1">{"'1999'!$A$1:$F$66"}</definedName>
    <definedName name="aaax" localSheetId="101" hidden="1">{"'1999'!$A$1:$F$66"}</definedName>
    <definedName name="aaax" localSheetId="102" hidden="1">{"'1999'!$A$1:$F$66"}</definedName>
    <definedName name="aaax" localSheetId="104" hidden="1">{"'1999'!$A$1:$F$66"}</definedName>
    <definedName name="aaax" localSheetId="105" hidden="1">{"'1999'!$A$1:$F$66"}</definedName>
    <definedName name="aaax" localSheetId="108" hidden="1">{"'1999'!$A$1:$F$66"}</definedName>
    <definedName name="aaax" localSheetId="109" hidden="1">{"'1999'!$A$1:$F$66"}</definedName>
    <definedName name="aaax" localSheetId="110" hidden="1">{"'1999'!$A$1:$F$66"}</definedName>
    <definedName name="aaax" localSheetId="112" hidden="1">{"'1999'!$A$1:$F$66"}</definedName>
    <definedName name="aaax" localSheetId="14" hidden="1">{"'1999'!$A$1:$F$66"}</definedName>
    <definedName name="aaax" localSheetId="16" hidden="1">{"'1999'!$A$1:$F$66"}</definedName>
    <definedName name="aaax" localSheetId="1" hidden="1">{"'1999'!$A$1:$F$66"}</definedName>
    <definedName name="aaax" localSheetId="19" hidden="1">{"'1999'!$A$1:$F$66"}</definedName>
    <definedName name="aaax" localSheetId="20" hidden="1">{"'1999'!$A$1:$F$66"}</definedName>
    <definedName name="aaax" localSheetId="2" hidden="1">{"'1999'!$A$1:$F$66"}</definedName>
    <definedName name="aaax" localSheetId="38" hidden="1">{"'1999'!$A$1:$F$66"}</definedName>
    <definedName name="aaax" localSheetId="39" hidden="1">{"'1999'!$A$1:$F$66"}</definedName>
    <definedName name="aaax" localSheetId="40" hidden="1">{"'1999'!$A$1:$F$66"}</definedName>
    <definedName name="aaax" localSheetId="41" hidden="1">{"'1999'!$A$1:$F$66"}</definedName>
    <definedName name="aaax" localSheetId="42" hidden="1">{"'1999'!$A$1:$F$66"}</definedName>
    <definedName name="aaax" localSheetId="43" hidden="1">{"'1999'!$A$1:$F$66"}</definedName>
    <definedName name="aaax" localSheetId="44" hidden="1">{"'1999'!$A$1:$F$66"}</definedName>
    <definedName name="aaax" localSheetId="45" hidden="1">{"'1999'!$A$1:$F$66"}</definedName>
    <definedName name="aaax" localSheetId="46" hidden="1">{"'1999'!$A$1:$F$66"}</definedName>
    <definedName name="aaax" localSheetId="47" hidden="1">{"'1999'!$A$1:$F$66"}</definedName>
    <definedName name="aaax" localSheetId="48" hidden="1">{"'1999'!$A$1:$F$66"}</definedName>
    <definedName name="aaax" localSheetId="49" hidden="1">{"'1999'!$A$1:$F$66"}</definedName>
    <definedName name="aaax" localSheetId="51" hidden="1">{"'1999'!$A$1:$F$66"}</definedName>
    <definedName name="aaax" localSheetId="52" hidden="1">{"'1999'!$A$1:$F$66"}</definedName>
    <definedName name="aaax" localSheetId="53" hidden="1">{"'1999'!$A$1:$F$66"}</definedName>
    <definedName name="aaax" localSheetId="54" hidden="1">{"'1999'!$A$1:$F$66"}</definedName>
    <definedName name="aaax" localSheetId="55" hidden="1">{"'1999'!$A$1:$F$66"}</definedName>
    <definedName name="aaax" localSheetId="56" hidden="1">{"'1999'!$A$1:$F$66"}</definedName>
    <definedName name="aaax" localSheetId="57" hidden="1">{"'1999'!$A$1:$F$66"}</definedName>
    <definedName name="aaax" localSheetId="61" hidden="1">{"'1999'!$A$1:$F$66"}</definedName>
    <definedName name="aaax" localSheetId="62" hidden="1">{"'1999'!$A$1:$F$66"}</definedName>
    <definedName name="aaax" localSheetId="63" hidden="1">{"'1999'!$A$1:$F$66"}</definedName>
    <definedName name="aaax" localSheetId="64" hidden="1">{"'1999'!$A$1:$F$66"}</definedName>
    <definedName name="aaax" localSheetId="65" hidden="1">{"'1999'!$A$1:$F$66"}</definedName>
    <definedName name="aaax" localSheetId="66" hidden="1">{"'1999'!$A$1:$F$66"}</definedName>
    <definedName name="aaax" localSheetId="67" hidden="1">{"'1999'!$A$1:$F$66"}</definedName>
    <definedName name="aaax" localSheetId="70" hidden="1">{"'1999'!$A$1:$F$66"}</definedName>
    <definedName name="aaax" localSheetId="73" hidden="1">{"'1999'!$A$1:$F$66"}</definedName>
    <definedName name="aaax" localSheetId="74" hidden="1">{"'1999'!$A$1:$F$66"}</definedName>
    <definedName name="aaax" localSheetId="75" hidden="1">{"'1999'!$A$1:$F$66"}</definedName>
    <definedName name="aaax" localSheetId="76" hidden="1">{"'1999'!$A$1:$F$66"}</definedName>
    <definedName name="aaax" localSheetId="78" hidden="1">{"'1999'!$A$1:$F$66"}</definedName>
    <definedName name="aaax" localSheetId="79" hidden="1">{"'1999'!$A$1:$F$66"}</definedName>
    <definedName name="aaax" localSheetId="80" hidden="1">{"'1999'!$A$1:$F$66"}</definedName>
    <definedName name="aaax" localSheetId="81" hidden="1">{"'1999'!$A$1:$F$66"}</definedName>
    <definedName name="aaax" localSheetId="82" hidden="1">{"'1999'!$A$1:$F$66"}</definedName>
    <definedName name="aaax" localSheetId="85" hidden="1">{"'1999'!$A$1:$F$66"}</definedName>
    <definedName name="aaax" localSheetId="86" hidden="1">{"'1999'!$A$1:$F$66"}</definedName>
    <definedName name="aaax" localSheetId="87" hidden="1">{"'1999'!$A$1:$F$66"}</definedName>
    <definedName name="aaax" localSheetId="88" hidden="1">{"'1999'!$A$1:$F$66"}</definedName>
    <definedName name="aaax" localSheetId="8" hidden="1">{"'1999'!$A$1:$F$66"}</definedName>
    <definedName name="aaax" localSheetId="96" hidden="1">{"'1999'!$A$1:$F$66"}</definedName>
    <definedName name="aaax" localSheetId="97" hidden="1">{"'1999'!$A$1:$F$66"}</definedName>
    <definedName name="aaax" localSheetId="98" hidden="1">{"'1999'!$A$1:$F$66"}</definedName>
    <definedName name="aaax" hidden="1">{"'1999'!$A$1:$F$66"}</definedName>
    <definedName name="aadd" localSheetId="184" hidden="1">#REF!</definedName>
    <definedName name="aadd" localSheetId="193" hidden="1">#REF!</definedName>
    <definedName name="aadd" localSheetId="194" hidden="1">#REF!</definedName>
    <definedName name="aadd" localSheetId="202" hidden="1">#REF!</definedName>
    <definedName name="aadd" localSheetId="203" hidden="1">#REF!</definedName>
    <definedName name="aadd" localSheetId="0" hidden="1">#REF!</definedName>
    <definedName name="aadd" localSheetId="99" hidden="1">#REF!</definedName>
    <definedName name="aadd" localSheetId="100" hidden="1">#REF!</definedName>
    <definedName name="aadd" localSheetId="101" hidden="1">#REF!</definedName>
    <definedName name="aadd" localSheetId="102" hidden="1">#REF!</definedName>
    <definedName name="aadd" localSheetId="109" hidden="1">#REF!</definedName>
    <definedName name="aadd" localSheetId="14" hidden="1">#REF!</definedName>
    <definedName name="aadd" localSheetId="44" hidden="1">#REF!</definedName>
    <definedName name="aadd" localSheetId="45" hidden="1">#REF!</definedName>
    <definedName name="aadd" localSheetId="46" hidden="1">#REF!</definedName>
    <definedName name="aadd" localSheetId="47" hidden="1">#REF!</definedName>
    <definedName name="aadd" localSheetId="48" hidden="1">#REF!</definedName>
    <definedName name="aadd" localSheetId="49" hidden="1">#REF!</definedName>
    <definedName name="aadd" localSheetId="51" hidden="1">#REF!</definedName>
    <definedName name="aadd" localSheetId="52" hidden="1">#REF!</definedName>
    <definedName name="aadd" localSheetId="53" hidden="1">#REF!</definedName>
    <definedName name="aadd" localSheetId="54" hidden="1">#REF!</definedName>
    <definedName name="aadd" localSheetId="55" hidden="1">#REF!</definedName>
    <definedName name="aadd" localSheetId="56" hidden="1">#REF!</definedName>
    <definedName name="aadd" localSheetId="57" hidden="1">#REF!</definedName>
    <definedName name="aadd" localSheetId="96" hidden="1">#REF!</definedName>
    <definedName name="aadd" localSheetId="97" hidden="1">#REF!</definedName>
    <definedName name="aadd" localSheetId="98" hidden="1">#REF!</definedName>
    <definedName name="aadd" hidden="1">#REF!</definedName>
    <definedName name="aafda" localSheetId="193">#REF!</definedName>
    <definedName name="aafda" localSheetId="194">#REF!</definedName>
    <definedName name="aafda" localSheetId="202">#REF!</definedName>
    <definedName name="aafda" localSheetId="203">#REF!</definedName>
    <definedName name="aafda" localSheetId="99">#REF!</definedName>
    <definedName name="aafda" localSheetId="100">#REF!</definedName>
    <definedName name="aafda" localSheetId="101">#REF!</definedName>
    <definedName name="aafda" localSheetId="102">#REF!</definedName>
    <definedName name="aafda" localSheetId="44">#REF!</definedName>
    <definedName name="aafda" localSheetId="45">#REF!</definedName>
    <definedName name="aafda" localSheetId="46">#REF!</definedName>
    <definedName name="aafda" localSheetId="47">#REF!</definedName>
    <definedName name="aafda" localSheetId="48">#REF!</definedName>
    <definedName name="aafda" localSheetId="49">#REF!</definedName>
    <definedName name="aafda" localSheetId="51">#REF!</definedName>
    <definedName name="aafda" localSheetId="52">#REF!</definedName>
    <definedName name="aafda" localSheetId="53">#REF!</definedName>
    <definedName name="aafda" localSheetId="54">#REF!</definedName>
    <definedName name="aafda" localSheetId="55">#REF!</definedName>
    <definedName name="aafda" localSheetId="56">#REF!</definedName>
    <definedName name="aafda" localSheetId="57">#REF!</definedName>
    <definedName name="aafda" localSheetId="96">#REF!</definedName>
    <definedName name="aafda" localSheetId="97">#REF!</definedName>
    <definedName name="aafda" localSheetId="98">#REF!</definedName>
    <definedName name="aafda">#REF!</definedName>
    <definedName name="aagdfg" localSheetId="124">OFFSET(Fiscal12!ChartDates,0,3)</definedName>
    <definedName name="aagdfg" localSheetId="127">OFFSET(Fiscal15!ChartDates,0,3)</definedName>
    <definedName name="aagdfg" localSheetId="130">OFFSET(Fiscal18!ChartDates,0,3)</definedName>
    <definedName name="aagdfg" localSheetId="134">OFFSET(Fiscal22!ChartDates,0,3)</definedName>
    <definedName name="aagdfg" localSheetId="178">OFFSET(Fiscal66!ChartDates,0,3)</definedName>
    <definedName name="aagdfg" localSheetId="184">OFFSET(Fiscal72!ChartDates,0,3)</definedName>
    <definedName name="aagdfg" localSheetId="186">OFFSET(Fiscal74!ChartDates,0,3)</definedName>
    <definedName name="aagdfg" localSheetId="192">OFFSET(Fiscal80!ChartDates,0,3)</definedName>
    <definedName name="aagdfg" localSheetId="193">OFFSET(Fiscal81!ChartDates,0,3)</definedName>
    <definedName name="aagdfg" localSheetId="194">OFFSET(Fiscal82!ChartDates,0,3)</definedName>
    <definedName name="aagdfg" localSheetId="121">OFFSET(Fiscal9!ChartDates,0,3)</definedName>
    <definedName name="aagdfg" localSheetId="202">OFFSET(Fiscal90!ChartDates,0,3)</definedName>
    <definedName name="aagdfg" localSheetId="203">OFFSET(Fiscal91!ChartDates,0,3)</definedName>
    <definedName name="aagdfg" localSheetId="204">OFFSET(Fiscal92!ChartDates,0,3)</definedName>
    <definedName name="aagdfg" localSheetId="205">OFFSET(Fiscal93!ChartDates,0,3)</definedName>
    <definedName name="aagdfg" localSheetId="206">OFFSET(Fiscal94!ChartDates,0,3)</definedName>
    <definedName name="aagdfg">OFFSET(ChartDates,0,3)</definedName>
    <definedName name="aasdfrger" localSheetId="127" hidden="1">#REF!</definedName>
    <definedName name="aasdfrger" localSheetId="129" hidden="1">#REF!</definedName>
    <definedName name="aasdfrger" localSheetId="130" hidden="1">#REF!</definedName>
    <definedName name="aasdfrger" localSheetId="132" hidden="1">#REF!</definedName>
    <definedName name="aasdfrger" localSheetId="133" hidden="1">#REF!</definedName>
    <definedName name="aasdfrger" localSheetId="134" hidden="1">#REF!</definedName>
    <definedName name="aasdfrger" localSheetId="178" hidden="1">#REF!</definedName>
    <definedName name="aasdfrger" localSheetId="184" hidden="1">#REF!</definedName>
    <definedName name="aasdfrger" localSheetId="193" hidden="1">#REF!</definedName>
    <definedName name="aasdfrger" localSheetId="194" hidden="1">#REF!</definedName>
    <definedName name="aasdfrger" localSheetId="121" hidden="1">#REF!</definedName>
    <definedName name="aasdfrger" localSheetId="202" hidden="1">#REF!</definedName>
    <definedName name="aasdfrger" localSheetId="203" hidden="1">#REF!</definedName>
    <definedName name="aasdfrger" localSheetId="204" hidden="1">#REF!</definedName>
    <definedName name="aasdfrger" localSheetId="205" hidden="1">#REF!</definedName>
    <definedName name="aasdfrger" localSheetId="206" hidden="1">#REF!</definedName>
    <definedName name="aasdfrger" localSheetId="14" hidden="1">#REF!</definedName>
    <definedName name="aasdfrger" hidden="1">#REF!</definedName>
    <definedName name="abb" localSheetId="193">#REF!</definedName>
    <definedName name="abb" localSheetId="194">#REF!</definedName>
    <definedName name="abb" localSheetId="202">#REF!</definedName>
    <definedName name="abb" localSheetId="203">#REF!</definedName>
    <definedName name="abb" localSheetId="99">#REF!</definedName>
    <definedName name="abb" localSheetId="100">#REF!</definedName>
    <definedName name="abb" localSheetId="101">#REF!</definedName>
    <definedName name="abb" localSheetId="102">#REF!</definedName>
    <definedName name="abb" localSheetId="44">#REF!</definedName>
    <definedName name="abb" localSheetId="45">#REF!</definedName>
    <definedName name="abb" localSheetId="46">#REF!</definedName>
    <definedName name="abb" localSheetId="47">#REF!</definedName>
    <definedName name="abb" localSheetId="48">#REF!</definedName>
    <definedName name="abb" localSheetId="49">#REF!</definedName>
    <definedName name="abb" localSheetId="51">#REF!</definedName>
    <definedName name="abb" localSheetId="52">#REF!</definedName>
    <definedName name="abb" localSheetId="53">#REF!</definedName>
    <definedName name="abb" localSheetId="54">#REF!</definedName>
    <definedName name="abb" localSheetId="55">#REF!</definedName>
    <definedName name="abb" localSheetId="56">#REF!</definedName>
    <definedName name="abb" localSheetId="57">#REF!</definedName>
    <definedName name="abb" localSheetId="96">#REF!</definedName>
    <definedName name="abb" localSheetId="97">#REF!</definedName>
    <definedName name="abb" localSheetId="98">#REF!</definedName>
    <definedName name="abb">#REF!</definedName>
    <definedName name="abc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5">#REF!</definedName>
    <definedName name="abc" localSheetId="86">#REF!</definedName>
    <definedName name="abc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wbr" localSheetId="124" hidden="1">{"SUNAT_AD_AGO96",#N/A,FALSE,"ADUANAS";"CAJA_AGO96",#N/A,FALSE,"CAJA3";"ING_CORR_AGO96",#N/A,FALSE,"CAJA3"}</definedName>
    <definedName name="abwbr" localSheetId="127" hidden="1">{"SUNAT_AD_AGO96",#N/A,FALSE,"ADUANAS";"CAJA_AGO96",#N/A,FALSE,"CAJA3";"ING_CORR_AGO96",#N/A,FALSE,"CAJA3"}</definedName>
    <definedName name="abwbr" localSheetId="134" hidden="1">{"SUNAT_AD_AGO96",#N/A,FALSE,"ADUANAS";"CAJA_AGO96",#N/A,FALSE,"CAJA3";"ING_CORR_AGO96",#N/A,FALSE,"CAJA3"}</definedName>
    <definedName name="abwbr" localSheetId="178" hidden="1">{"SUNAT_AD_AGO96",#N/A,FALSE,"ADUANAS";"CAJA_AGO96",#N/A,FALSE,"CAJA3";"ING_CORR_AGO96",#N/A,FALSE,"CAJA3"}</definedName>
    <definedName name="abwbr" localSheetId="184" hidden="1">{"SUNAT_AD_AGO96",#N/A,FALSE,"ADUANAS";"CAJA_AGO96",#N/A,FALSE,"CAJA3";"ING_CORR_AGO96",#N/A,FALSE,"CAJA3"}</definedName>
    <definedName name="abwbr" localSheetId="186" hidden="1">{"SUNAT_AD_AGO96",#N/A,FALSE,"ADUANAS";"CAJA_AGO96",#N/A,FALSE,"CAJA3";"ING_CORR_AGO96",#N/A,FALSE,"CAJA3"}</definedName>
    <definedName name="abwbr" localSheetId="192" hidden="1">{"SUNAT_AD_AGO96",#N/A,FALSE,"ADUANAS";"CAJA_AGO96",#N/A,FALSE,"CAJA3";"ING_CORR_AGO96",#N/A,FALSE,"CAJA3"}</definedName>
    <definedName name="abwbr" localSheetId="193" hidden="1">{"SUNAT_AD_AGO96",#N/A,FALSE,"ADUANAS";"CAJA_AGO96",#N/A,FALSE,"CAJA3";"ING_CORR_AGO96",#N/A,FALSE,"CAJA3"}</definedName>
    <definedName name="abwbr" localSheetId="194" hidden="1">{"SUNAT_AD_AGO96",#N/A,FALSE,"ADUANAS";"CAJA_AGO96",#N/A,FALSE,"CAJA3";"ING_CORR_AGO96",#N/A,FALSE,"CAJA3"}</definedName>
    <definedName name="abwbr" localSheetId="121" hidden="1">{"SUNAT_AD_AGO96",#N/A,FALSE,"ADUANAS";"CAJA_AGO96",#N/A,FALSE,"CAJA3";"ING_CORR_AGO96",#N/A,FALSE,"CAJA3"}</definedName>
    <definedName name="abwbr" localSheetId="202" hidden="1">{"SUNAT_AD_AGO96",#N/A,FALSE,"ADUANAS";"CAJA_AGO96",#N/A,FALSE,"CAJA3";"ING_CORR_AGO96",#N/A,FALSE,"CAJA3"}</definedName>
    <definedName name="abwbr" localSheetId="203" hidden="1">{"SUNAT_AD_AGO96",#N/A,FALSE,"ADUANAS";"CAJA_AGO96",#N/A,FALSE,"CAJA3";"ING_CORR_AGO96",#N/A,FALSE,"CAJA3"}</definedName>
    <definedName name="abwbr" localSheetId="204" hidden="1">{"SUNAT_AD_AGO96",#N/A,FALSE,"ADUANAS";"CAJA_AGO96",#N/A,FALSE,"CAJA3";"ING_CORR_AGO96",#N/A,FALSE,"CAJA3"}</definedName>
    <definedName name="abwbr" localSheetId="205" hidden="1">{"SUNAT_AD_AGO96",#N/A,FALSE,"ADUANAS";"CAJA_AGO96",#N/A,FALSE,"CAJA3";"ING_CORR_AGO96",#N/A,FALSE,"CAJA3"}</definedName>
    <definedName name="abwbr" localSheetId="206" hidden="1">{"SUNAT_AD_AGO96",#N/A,FALSE,"ADUANAS";"CAJA_AGO96",#N/A,FALSE,"CAJA3";"ING_CORR_AGO96",#N/A,FALSE,"CAJA3"}</definedName>
    <definedName name="abwbr" localSheetId="9" hidden="1">{"SUNAT_AD_AGO96",#N/A,FALSE,"ADUANAS";"CAJA_AGO96",#N/A,FALSE,"CAJA3";"ING_CORR_AGO96",#N/A,FALSE,"CAJA3"}</definedName>
    <definedName name="abwbr" localSheetId="99" hidden="1">{"SUNAT_AD_AGO96",#N/A,FALSE,"ADUANAS";"CAJA_AGO96",#N/A,FALSE,"CAJA3";"ING_CORR_AGO96",#N/A,FALSE,"CAJA3"}</definedName>
    <definedName name="abwbr" localSheetId="100" hidden="1">{"SUNAT_AD_AGO96",#N/A,FALSE,"ADUANAS";"CAJA_AGO96",#N/A,FALSE,"CAJA3";"ING_CORR_AGO96",#N/A,FALSE,"CAJA3"}</definedName>
    <definedName name="abwbr" localSheetId="101" hidden="1">{"SUNAT_AD_AGO96",#N/A,FALSE,"ADUANAS";"CAJA_AGO96",#N/A,FALSE,"CAJA3";"ING_CORR_AGO96",#N/A,FALSE,"CAJA3"}</definedName>
    <definedName name="abwbr" localSheetId="102" hidden="1">{"SUNAT_AD_AGO96",#N/A,FALSE,"ADUANAS";"CAJA_AGO96",#N/A,FALSE,"CAJA3";"ING_CORR_AGO96",#N/A,FALSE,"CAJA3"}</definedName>
    <definedName name="abwbr" localSheetId="104" hidden="1">{"SUNAT_AD_AGO96",#N/A,FALSE,"ADUANAS";"CAJA_AGO96",#N/A,FALSE,"CAJA3";"ING_CORR_AGO96",#N/A,FALSE,"CAJA3"}</definedName>
    <definedName name="abwbr" localSheetId="105" hidden="1">{"SUNAT_AD_AGO96",#N/A,FALSE,"ADUANAS";"CAJA_AGO96",#N/A,FALSE,"CAJA3";"ING_CORR_AGO96",#N/A,FALSE,"CAJA3"}</definedName>
    <definedName name="abwbr" localSheetId="108" hidden="1">{"SUNAT_AD_AGO96",#N/A,FALSE,"ADUANAS";"CAJA_AGO96",#N/A,FALSE,"CAJA3";"ING_CORR_AGO96",#N/A,FALSE,"CAJA3"}</definedName>
    <definedName name="abwbr" localSheetId="109" hidden="1">{"SUNAT_AD_AGO96",#N/A,FALSE,"ADUANAS";"CAJA_AGO96",#N/A,FALSE,"CAJA3";"ING_CORR_AGO96",#N/A,FALSE,"CAJA3"}</definedName>
    <definedName name="abwbr" localSheetId="110" hidden="1">{"SUNAT_AD_AGO96",#N/A,FALSE,"ADUANAS";"CAJA_AGO96",#N/A,FALSE,"CAJA3";"ING_CORR_AGO96",#N/A,FALSE,"CAJA3"}</definedName>
    <definedName name="abwbr" localSheetId="112" hidden="1">{"SUNAT_AD_AGO96",#N/A,FALSE,"ADUANAS";"CAJA_AGO96",#N/A,FALSE,"CAJA3";"ING_CORR_AGO96",#N/A,FALSE,"CAJA3"}</definedName>
    <definedName name="abwbr" localSheetId="14" hidden="1">{"SUNAT_AD_AGO96",#N/A,FALSE,"ADUANAS";"CAJA_AGO96",#N/A,FALSE,"CAJA3";"ING_CORR_AGO96",#N/A,FALSE,"CAJA3"}</definedName>
    <definedName name="abwbr" localSheetId="1" hidden="1">{"SUNAT_AD_AGO96",#N/A,FALSE,"ADUANAS";"CAJA_AGO96",#N/A,FALSE,"CAJA3";"ING_CORR_AGO96",#N/A,FALSE,"CAJA3"}</definedName>
    <definedName name="abwbr" localSheetId="38" hidden="1">{"SUNAT_AD_AGO96",#N/A,FALSE,"ADUANAS";"CAJA_AGO96",#N/A,FALSE,"CAJA3";"ING_CORR_AGO96",#N/A,FALSE,"CAJA3"}</definedName>
    <definedName name="abwbr" localSheetId="39" hidden="1">{"SUNAT_AD_AGO96",#N/A,FALSE,"ADUANAS";"CAJA_AGO96",#N/A,FALSE,"CAJA3";"ING_CORR_AGO96",#N/A,FALSE,"CAJA3"}</definedName>
    <definedName name="abwbr" localSheetId="40" hidden="1">{"SUNAT_AD_AGO96",#N/A,FALSE,"ADUANAS";"CAJA_AGO96",#N/A,FALSE,"CAJA3";"ING_CORR_AGO96",#N/A,FALSE,"CAJA3"}</definedName>
    <definedName name="abwbr" localSheetId="41" hidden="1">{"SUNAT_AD_AGO96",#N/A,FALSE,"ADUANAS";"CAJA_AGO96",#N/A,FALSE,"CAJA3";"ING_CORR_AGO96",#N/A,FALSE,"CAJA3"}</definedName>
    <definedName name="abwbr" localSheetId="42" hidden="1">{"SUNAT_AD_AGO96",#N/A,FALSE,"ADUANAS";"CAJA_AGO96",#N/A,FALSE,"CAJA3";"ING_CORR_AGO96",#N/A,FALSE,"CAJA3"}</definedName>
    <definedName name="abwbr" localSheetId="43" hidden="1">{"SUNAT_AD_AGO96",#N/A,FALSE,"ADUANAS";"CAJA_AGO96",#N/A,FALSE,"CAJA3";"ING_CORR_AGO96",#N/A,FALSE,"CAJA3"}</definedName>
    <definedName name="abwbr" localSheetId="44" hidden="1">{"SUNAT_AD_AGO96",#N/A,FALSE,"ADUANAS";"CAJA_AGO96",#N/A,FALSE,"CAJA3";"ING_CORR_AGO96",#N/A,FALSE,"CAJA3"}</definedName>
    <definedName name="abwbr" localSheetId="45" hidden="1">{"SUNAT_AD_AGO96",#N/A,FALSE,"ADUANAS";"CAJA_AGO96",#N/A,FALSE,"CAJA3";"ING_CORR_AGO96",#N/A,FALSE,"CAJA3"}</definedName>
    <definedName name="abwbr" localSheetId="46" hidden="1">{"SUNAT_AD_AGO96",#N/A,FALSE,"ADUANAS";"CAJA_AGO96",#N/A,FALSE,"CAJA3";"ING_CORR_AGO96",#N/A,FALSE,"CAJA3"}</definedName>
    <definedName name="abwbr" localSheetId="47" hidden="1">{"SUNAT_AD_AGO96",#N/A,FALSE,"ADUANAS";"CAJA_AGO96",#N/A,FALSE,"CAJA3";"ING_CORR_AGO96",#N/A,FALSE,"CAJA3"}</definedName>
    <definedName name="abwbr" localSheetId="48" hidden="1">{"SUNAT_AD_AGO96",#N/A,FALSE,"ADUANAS";"CAJA_AGO96",#N/A,FALSE,"CAJA3";"ING_CORR_AGO96",#N/A,FALSE,"CAJA3"}</definedName>
    <definedName name="abwbr" localSheetId="49" hidden="1">{"SUNAT_AD_AGO96",#N/A,FALSE,"ADUANAS";"CAJA_AGO96",#N/A,FALSE,"CAJA3";"ING_CORR_AGO96",#N/A,FALSE,"CAJA3"}</definedName>
    <definedName name="abwbr" localSheetId="51" hidden="1">{"SUNAT_AD_AGO96",#N/A,FALSE,"ADUANAS";"CAJA_AGO96",#N/A,FALSE,"CAJA3";"ING_CORR_AGO96",#N/A,FALSE,"CAJA3"}</definedName>
    <definedName name="abwbr" localSheetId="52" hidden="1">{"SUNAT_AD_AGO96",#N/A,FALSE,"ADUANAS";"CAJA_AGO96",#N/A,FALSE,"CAJA3";"ING_CORR_AGO96",#N/A,FALSE,"CAJA3"}</definedName>
    <definedName name="abwbr" localSheetId="53" hidden="1">{"SUNAT_AD_AGO96",#N/A,FALSE,"ADUANAS";"CAJA_AGO96",#N/A,FALSE,"CAJA3";"ING_CORR_AGO96",#N/A,FALSE,"CAJA3"}</definedName>
    <definedName name="abwbr" localSheetId="54" hidden="1">{"SUNAT_AD_AGO96",#N/A,FALSE,"ADUANAS";"CAJA_AGO96",#N/A,FALSE,"CAJA3";"ING_CORR_AGO96",#N/A,FALSE,"CAJA3"}</definedName>
    <definedName name="abwbr" localSheetId="55" hidden="1">{"SUNAT_AD_AGO96",#N/A,FALSE,"ADUANAS";"CAJA_AGO96",#N/A,FALSE,"CAJA3";"ING_CORR_AGO96",#N/A,FALSE,"CAJA3"}</definedName>
    <definedName name="abwbr" localSheetId="56" hidden="1">{"SUNAT_AD_AGO96",#N/A,FALSE,"ADUANAS";"CAJA_AGO96",#N/A,FALSE,"CAJA3";"ING_CORR_AGO96",#N/A,FALSE,"CAJA3"}</definedName>
    <definedName name="abwbr" localSheetId="57" hidden="1">{"SUNAT_AD_AGO96",#N/A,FALSE,"ADUANAS";"CAJA_AGO96",#N/A,FALSE,"CAJA3";"ING_CORR_AGO96",#N/A,FALSE,"CAJA3"}</definedName>
    <definedName name="abwbr" localSheetId="65" hidden="1">{"SUNAT_AD_AGO96",#N/A,FALSE,"ADUANAS";"CAJA_AGO96",#N/A,FALSE,"CAJA3";"ING_CORR_AGO96",#N/A,FALSE,"CAJA3"}</definedName>
    <definedName name="abwbr" localSheetId="66" hidden="1">{"SUNAT_AD_AGO96",#N/A,FALSE,"ADUANAS";"CAJA_AGO96",#N/A,FALSE,"CAJA3";"ING_CORR_AGO96",#N/A,FALSE,"CAJA3"}</definedName>
    <definedName name="abwbr" localSheetId="67" hidden="1">{"SUNAT_AD_AGO96",#N/A,FALSE,"ADUANAS";"CAJA_AGO96",#N/A,FALSE,"CAJA3";"ING_CORR_AGO96",#N/A,FALSE,"CAJA3"}</definedName>
    <definedName name="abwbr" localSheetId="96" hidden="1">{"SUNAT_AD_AGO96",#N/A,FALSE,"ADUANAS";"CAJA_AGO96",#N/A,FALSE,"CAJA3";"ING_CORR_AGO96",#N/A,FALSE,"CAJA3"}</definedName>
    <definedName name="abwbr" localSheetId="97" hidden="1">{"SUNAT_AD_AGO96",#N/A,FALSE,"ADUANAS";"CAJA_AGO96",#N/A,FALSE,"CAJA3";"ING_CORR_AGO96",#N/A,FALSE,"CAJA3"}</definedName>
    <definedName name="abwbr" localSheetId="98" hidden="1">{"SUNAT_AD_AGO96",#N/A,FALSE,"ADUANAS";"CAJA_AGO96",#N/A,FALSE,"CAJA3";"ING_CORR_AGO96",#N/A,FALSE,"CAJA3"}</definedName>
    <definedName name="abwbr" hidden="1">{"SUNAT_AD_AGO96",#N/A,FALSE,"ADUANAS";"CAJA_AGO96",#N/A,FALSE,"CAJA3";"ING_CORR_AGO96",#N/A,FALSE,"CAJA3"}</definedName>
    <definedName name="abx" localSheetId="193">#REF!</definedName>
    <definedName name="abx" localSheetId="194">#REF!</definedName>
    <definedName name="abx" localSheetId="202">#REF!</definedName>
    <definedName name="abx" localSheetId="203">#REF!</definedName>
    <definedName name="abx" localSheetId="204">#REF!</definedName>
    <definedName name="abx" localSheetId="205">#REF!</definedName>
    <definedName name="abx" localSheetId="206">#REF!</definedName>
    <definedName name="abx" localSheetId="112">#REF!</definedName>
    <definedName name="abx" localSheetId="8">#REF!</definedName>
    <definedName name="abx">#REF!</definedName>
    <definedName name="ACC_O" localSheetId="127">#REF!</definedName>
    <definedName name="ACC_O" localSheetId="134">#REF!</definedName>
    <definedName name="ACC_O" localSheetId="178">#REF!</definedName>
    <definedName name="ACC_O" localSheetId="184">#REF!</definedName>
    <definedName name="ACC_O" localSheetId="193">#REF!</definedName>
    <definedName name="ACC_O" localSheetId="194">#REF!</definedName>
    <definedName name="ACC_O" localSheetId="121">#REF!</definedName>
    <definedName name="ACC_O" localSheetId="202">#REF!</definedName>
    <definedName name="ACC_O" localSheetId="203">#REF!</definedName>
    <definedName name="ACC_O" localSheetId="204">#REF!</definedName>
    <definedName name="ACC_O" localSheetId="205">#REF!</definedName>
    <definedName name="ACC_O" localSheetId="206">#REF!</definedName>
    <definedName name="ACC_O" localSheetId="99">#REF!</definedName>
    <definedName name="ACC_O" localSheetId="38">#REF!</definedName>
    <definedName name="ACC_O" localSheetId="39">#REF!</definedName>
    <definedName name="ACC_O" localSheetId="40">#REF!</definedName>
    <definedName name="ACC_O" localSheetId="41">#REF!</definedName>
    <definedName name="ACC_O" localSheetId="42">#REF!</definedName>
    <definedName name="ACC_O" localSheetId="43">#REF!</definedName>
    <definedName name="ACC_O" localSheetId="44">#REF!</definedName>
    <definedName name="ACC_O" localSheetId="45">#REF!</definedName>
    <definedName name="ACC_O" localSheetId="46">#REF!</definedName>
    <definedName name="ACC_O" localSheetId="47">#REF!</definedName>
    <definedName name="ACC_O" localSheetId="48">#REF!</definedName>
    <definedName name="ACC_O" localSheetId="49">#REF!</definedName>
    <definedName name="ACC_O" localSheetId="51">#REF!</definedName>
    <definedName name="ACC_O" localSheetId="52">#REF!</definedName>
    <definedName name="ACC_O" localSheetId="53">#REF!</definedName>
    <definedName name="ACC_O" localSheetId="78">#REF!</definedName>
    <definedName name="ACC_O" localSheetId="79">#REF!</definedName>
    <definedName name="ACC_O" localSheetId="80">#REF!</definedName>
    <definedName name="ACC_O" localSheetId="81">#REF!</definedName>
    <definedName name="ACC_O" localSheetId="82">#REF!</definedName>
    <definedName name="ACC_O" localSheetId="85">#REF!</definedName>
    <definedName name="ACC_O" localSheetId="86">#REF!</definedName>
    <definedName name="ACC_O" localSheetId="87">#REF!</definedName>
    <definedName name="ACC_O" localSheetId="88">#REF!</definedName>
    <definedName name="ACC_O">#REF!</definedName>
    <definedName name="AccessDatabase" localSheetId="204" hidden="1">"L:\daniel\post1997\GM0997.mdb"</definedName>
    <definedName name="AccessDatabase" localSheetId="112" hidden="1">"L:\daniel\post1997\GM0997.mdb"</definedName>
    <definedName name="AccessDatabase" hidden="1">"C:\ncux\bud\rms_inv.mdb"</definedName>
    <definedName name="Acciones" localSheetId="127">#REF!</definedName>
    <definedName name="Acciones" localSheetId="134">#REF!</definedName>
    <definedName name="Acciones" localSheetId="178">#REF!</definedName>
    <definedName name="Acciones" localSheetId="184">#REF!</definedName>
    <definedName name="Acciones" localSheetId="193">#REF!</definedName>
    <definedName name="Acciones" localSheetId="194">#REF!</definedName>
    <definedName name="Acciones" localSheetId="121">#REF!</definedName>
    <definedName name="Acciones" localSheetId="202">#REF!</definedName>
    <definedName name="Acciones" localSheetId="203">#REF!</definedName>
    <definedName name="Acciones" localSheetId="204">#REF!</definedName>
    <definedName name="Acciones" localSheetId="205">#REF!</definedName>
    <definedName name="Acciones" localSheetId="206">#REF!</definedName>
    <definedName name="Acciones" localSheetId="112">#REF!</definedName>
    <definedName name="Acciones">#REF!</definedName>
    <definedName name="Acciones2" localSheetId="127">#REF!</definedName>
    <definedName name="Acciones2" localSheetId="134">#REF!</definedName>
    <definedName name="Acciones2" localSheetId="178">#REF!</definedName>
    <definedName name="Acciones2" localSheetId="184">#REF!</definedName>
    <definedName name="Acciones2" localSheetId="193">#REF!</definedName>
    <definedName name="Acciones2" localSheetId="194">#REF!</definedName>
    <definedName name="Acciones2" localSheetId="121">#REF!</definedName>
    <definedName name="Acciones2" localSheetId="202">#REF!</definedName>
    <definedName name="Acciones2" localSheetId="203">#REF!</definedName>
    <definedName name="Acciones2" localSheetId="204">#REF!</definedName>
    <definedName name="Acciones2" localSheetId="205">#REF!</definedName>
    <definedName name="Acciones2" localSheetId="206">#REF!</definedName>
    <definedName name="Acciones2" localSheetId="112">#REF!</definedName>
    <definedName name="Acciones2" localSheetId="19">#REF!</definedName>
    <definedName name="Acciones2" localSheetId="20">#REF!</definedName>
    <definedName name="Acciones2">#REF!</definedName>
    <definedName name="acdr_average" localSheetId="193">#REF!</definedName>
    <definedName name="acdr_average" localSheetId="194">#REF!</definedName>
    <definedName name="acdr_average" localSheetId="202">#REF!</definedName>
    <definedName name="acdr_average" localSheetId="203">#REF!</definedName>
    <definedName name="acdr_average" localSheetId="204">#REF!</definedName>
    <definedName name="acdr_average" localSheetId="205">#REF!</definedName>
    <definedName name="acdr_average" localSheetId="206">#REF!</definedName>
    <definedName name="acdr_average" localSheetId="112">#REF!</definedName>
    <definedName name="acdr_average" localSheetId="16">#REF!</definedName>
    <definedName name="acdr_average" localSheetId="19">#REF!</definedName>
    <definedName name="acdr_average" localSheetId="20">#REF!</definedName>
    <definedName name="acdr_average" localSheetId="8">#REF!</definedName>
    <definedName name="acdr_average">#REF!</definedName>
    <definedName name="acdr_avg_head" localSheetId="193">#REF!</definedName>
    <definedName name="acdr_avg_head" localSheetId="194">#REF!</definedName>
    <definedName name="acdr_avg_head" localSheetId="202">#REF!</definedName>
    <definedName name="acdr_avg_head" localSheetId="203">#REF!</definedName>
    <definedName name="acdr_avg_head" localSheetId="19">#REF!</definedName>
    <definedName name="acdr_avg_head" localSheetId="20">#REF!</definedName>
    <definedName name="acdr_avg_head" localSheetId="8">#REF!</definedName>
    <definedName name="acdr_avg_head">#REF!</definedName>
    <definedName name="acdr_cohort_annual_default" localSheetId="193">#REF!</definedName>
    <definedName name="acdr_cohort_annual_default" localSheetId="194">#REF!</definedName>
    <definedName name="acdr_cohort_annual_default" localSheetId="202">#REF!</definedName>
    <definedName name="acdr_cohort_annual_default" localSheetId="203">#REF!</definedName>
    <definedName name="acdr_cohort_annual_default" localSheetId="19">#REF!</definedName>
    <definedName name="acdr_cohort_annual_default" localSheetId="20">#REF!</definedName>
    <definedName name="acdr_cohort_annual_default" localSheetId="8">#REF!</definedName>
    <definedName name="acdr_cohort_annual_default">#REF!</definedName>
    <definedName name="acdr_cohort_cum_default" localSheetId="193">#REF!</definedName>
    <definedName name="acdr_cohort_cum_default" localSheetId="194">#REF!</definedName>
    <definedName name="acdr_cohort_cum_default" localSheetId="202">#REF!</definedName>
    <definedName name="acdr_cohort_cum_default" localSheetId="203">#REF!</definedName>
    <definedName name="acdr_cohort_cum_default" localSheetId="8">#REF!</definedName>
    <definedName name="acdr_cohort_cum_default">#REF!</definedName>
    <definedName name="acdr_cohort_name" localSheetId="193">#REF!</definedName>
    <definedName name="acdr_cohort_name" localSheetId="194">#REF!</definedName>
    <definedName name="acdr_cohort_name" localSheetId="202">#REF!</definedName>
    <definedName name="acdr_cohort_name" localSheetId="203">#REF!</definedName>
    <definedName name="acdr_cohort_name" localSheetId="8">#REF!</definedName>
    <definedName name="acdr_cohort_name">#REF!</definedName>
    <definedName name="acdr_cohort_year" localSheetId="193">#REF!</definedName>
    <definedName name="acdr_cohort_year" localSheetId="194">#REF!</definedName>
    <definedName name="acdr_cohort_year" localSheetId="202">#REF!</definedName>
    <definedName name="acdr_cohort_year" localSheetId="203">#REF!</definedName>
    <definedName name="acdr_cohort_year" localSheetId="8">#REF!</definedName>
    <definedName name="acdr_cohort_year">#REF!</definedName>
    <definedName name="Aceituna" localSheetId="127">#REF!</definedName>
    <definedName name="Aceituna" localSheetId="178">#REF!</definedName>
    <definedName name="Aceituna" localSheetId="184">#REF!</definedName>
    <definedName name="Aceituna" localSheetId="193">#REF!</definedName>
    <definedName name="Aceituna" localSheetId="194">#REF!</definedName>
    <definedName name="Aceituna" localSheetId="121">#REF!</definedName>
    <definedName name="Aceituna" localSheetId="202">#REF!</definedName>
    <definedName name="Aceituna" localSheetId="203">#REF!</definedName>
    <definedName name="Aceituna" localSheetId="205">#REF!</definedName>
    <definedName name="Aceituna" localSheetId="99">#REF!</definedName>
    <definedName name="Aceituna" localSheetId="100">#REF!</definedName>
    <definedName name="Aceituna" localSheetId="101">#REF!</definedName>
    <definedName name="Aceituna" localSheetId="102">#REF!</definedName>
    <definedName name="Aceituna" localSheetId="44">#REF!</definedName>
    <definedName name="Aceituna" localSheetId="45">#REF!</definedName>
    <definedName name="Aceituna" localSheetId="46">#REF!</definedName>
    <definedName name="Aceituna" localSheetId="47">#REF!</definedName>
    <definedName name="Aceituna" localSheetId="48">#REF!</definedName>
    <definedName name="Aceituna" localSheetId="49">#REF!</definedName>
    <definedName name="Aceituna" localSheetId="51">#REF!</definedName>
    <definedName name="Aceituna" localSheetId="52">#REF!</definedName>
    <definedName name="Aceituna" localSheetId="53">#REF!</definedName>
    <definedName name="Aceituna" localSheetId="54">#REF!</definedName>
    <definedName name="Aceituna" localSheetId="55">#REF!</definedName>
    <definedName name="Aceituna" localSheetId="56">#REF!</definedName>
    <definedName name="Aceituna" localSheetId="57">#REF!</definedName>
    <definedName name="Aceituna" localSheetId="85">#REF!</definedName>
    <definedName name="Aceituna" localSheetId="86">#REF!</definedName>
    <definedName name="Aceituna" localSheetId="87">#REF!</definedName>
    <definedName name="Aceituna" localSheetId="88">#REF!</definedName>
    <definedName name="Aceituna" localSheetId="96">#REF!</definedName>
    <definedName name="Aceituna" localSheetId="97">#REF!</definedName>
    <definedName name="Aceituna" localSheetId="98">#REF!</definedName>
    <definedName name="Aceituna">#REF!</definedName>
    <definedName name="Achiote" localSheetId="178">#REF!</definedName>
    <definedName name="Achiote" localSheetId="184">#REF!</definedName>
    <definedName name="Achiote" localSheetId="193">#REF!</definedName>
    <definedName name="Achiote" localSheetId="194">#REF!</definedName>
    <definedName name="Achiote" localSheetId="202">#REF!</definedName>
    <definedName name="Achiote" localSheetId="203">#REF!</definedName>
    <definedName name="Achiote" localSheetId="205">#REF!</definedName>
    <definedName name="Achiote" localSheetId="99">#REF!</definedName>
    <definedName name="Achiote" localSheetId="100">#REF!</definedName>
    <definedName name="Achiote" localSheetId="101">#REF!</definedName>
    <definedName name="Achiote" localSheetId="102">#REF!</definedName>
    <definedName name="Achiote" localSheetId="44">#REF!</definedName>
    <definedName name="Achiote" localSheetId="45">#REF!</definedName>
    <definedName name="Achiote" localSheetId="46">#REF!</definedName>
    <definedName name="Achiote" localSheetId="47">#REF!</definedName>
    <definedName name="Achiote" localSheetId="48">#REF!</definedName>
    <definedName name="Achiote" localSheetId="49">#REF!</definedName>
    <definedName name="Achiote" localSheetId="51">#REF!</definedName>
    <definedName name="Achiote" localSheetId="52">#REF!</definedName>
    <definedName name="Achiote" localSheetId="53">#REF!</definedName>
    <definedName name="Achiote" localSheetId="54">#REF!</definedName>
    <definedName name="Achiote" localSheetId="55">#REF!</definedName>
    <definedName name="Achiote" localSheetId="56">#REF!</definedName>
    <definedName name="Achiote" localSheetId="57">#REF!</definedName>
    <definedName name="Achiote" localSheetId="85">#REF!</definedName>
    <definedName name="Achiote" localSheetId="86">#REF!</definedName>
    <definedName name="Achiote" localSheetId="87">#REF!</definedName>
    <definedName name="Achiote" localSheetId="88">#REF!</definedName>
    <definedName name="Achiote" localSheetId="96">#REF!</definedName>
    <definedName name="Achiote" localSheetId="97">#REF!</definedName>
    <definedName name="Achiote" localSheetId="98">#REF!</definedName>
    <definedName name="Achiote">#REF!</definedName>
    <definedName name="achioteC" localSheetId="193">#REF!</definedName>
    <definedName name="achioteC" localSheetId="194">#REF!</definedName>
    <definedName name="achioteC" localSheetId="202">#REF!</definedName>
    <definedName name="achioteC" localSheetId="203">#REF!</definedName>
    <definedName name="achioteC" localSheetId="99">#REF!</definedName>
    <definedName name="achioteC" localSheetId="100">#REF!</definedName>
    <definedName name="achioteC" localSheetId="101">#REF!</definedName>
    <definedName name="achioteC" localSheetId="102">#REF!</definedName>
    <definedName name="achioteC" localSheetId="39">#REF!</definedName>
    <definedName name="achioteC" localSheetId="40">#REF!</definedName>
    <definedName name="achioteC" localSheetId="41">#REF!</definedName>
    <definedName name="achioteC" localSheetId="42">#REF!</definedName>
    <definedName name="achioteC" localSheetId="43">#REF!</definedName>
    <definedName name="achioteC" localSheetId="45">#REF!</definedName>
    <definedName name="achioteC" localSheetId="47">#REF!</definedName>
    <definedName name="achioteC" localSheetId="48">#REF!</definedName>
    <definedName name="achioteC" localSheetId="49">#REF!</definedName>
    <definedName name="achioteC" localSheetId="51">#REF!</definedName>
    <definedName name="achioteC" localSheetId="52">#REF!</definedName>
    <definedName name="achioteC" localSheetId="53">#REF!</definedName>
    <definedName name="achioteC" localSheetId="54">#REF!</definedName>
    <definedName name="achioteC" localSheetId="55">#REF!</definedName>
    <definedName name="achioteC" localSheetId="56">#REF!</definedName>
    <definedName name="achioteC" localSheetId="57">#REF!</definedName>
    <definedName name="achioteC" localSheetId="96">#REF!</definedName>
    <definedName name="achioteC" localSheetId="97">#REF!</definedName>
    <definedName name="achioteC" localSheetId="98">#REF!</definedName>
    <definedName name="achioteC">#REF!</definedName>
    <definedName name="achioteR" localSheetId="193">#REF!</definedName>
    <definedName name="achioteR" localSheetId="194">#REF!</definedName>
    <definedName name="achioteR" localSheetId="202">#REF!</definedName>
    <definedName name="achioteR" localSheetId="203">#REF!</definedName>
    <definedName name="achioteR" localSheetId="99">#REF!</definedName>
    <definedName name="achioteR" localSheetId="100">#REF!</definedName>
    <definedName name="achioteR" localSheetId="101">#REF!</definedName>
    <definedName name="achioteR" localSheetId="102">#REF!</definedName>
    <definedName name="achioteR" localSheetId="39">#REF!</definedName>
    <definedName name="achioteR" localSheetId="40">#REF!</definedName>
    <definedName name="achioteR" localSheetId="41">#REF!</definedName>
    <definedName name="achioteR" localSheetId="42">#REF!</definedName>
    <definedName name="achioteR" localSheetId="43">#REF!</definedName>
    <definedName name="achioteR" localSheetId="45">#REF!</definedName>
    <definedName name="achioteR" localSheetId="47">#REF!</definedName>
    <definedName name="achioteR" localSheetId="48">#REF!</definedName>
    <definedName name="achioteR" localSheetId="49">#REF!</definedName>
    <definedName name="achioteR" localSheetId="51">#REF!</definedName>
    <definedName name="achioteR" localSheetId="52">#REF!</definedName>
    <definedName name="achioteR" localSheetId="53">#REF!</definedName>
    <definedName name="achioteR" localSheetId="54">#REF!</definedName>
    <definedName name="achioteR" localSheetId="55">#REF!</definedName>
    <definedName name="achioteR" localSheetId="56">#REF!</definedName>
    <definedName name="achioteR" localSheetId="57">#REF!</definedName>
    <definedName name="achioteR" localSheetId="96">#REF!</definedName>
    <definedName name="achioteR" localSheetId="97">#REF!</definedName>
    <definedName name="achioteR" localSheetId="98">#REF!</definedName>
    <definedName name="achioteR">#REF!</definedName>
    <definedName name="achioteS" localSheetId="193">#REF!</definedName>
    <definedName name="achioteS" localSheetId="194">#REF!</definedName>
    <definedName name="achioteS" localSheetId="202">#REF!</definedName>
    <definedName name="achioteS" localSheetId="203">#REF!</definedName>
    <definedName name="achioteS" localSheetId="99">#REF!</definedName>
    <definedName name="achioteS" localSheetId="100">#REF!</definedName>
    <definedName name="achioteS" localSheetId="101">#REF!</definedName>
    <definedName name="achioteS" localSheetId="102">#REF!</definedName>
    <definedName name="achioteS" localSheetId="39">#REF!</definedName>
    <definedName name="achioteS" localSheetId="40">#REF!</definedName>
    <definedName name="achioteS" localSheetId="41">#REF!</definedName>
    <definedName name="achioteS" localSheetId="42">#REF!</definedName>
    <definedName name="achioteS" localSheetId="43">#REF!</definedName>
    <definedName name="achioteS" localSheetId="45">#REF!</definedName>
    <definedName name="achioteS" localSheetId="47">#REF!</definedName>
    <definedName name="achioteS" localSheetId="48">#REF!</definedName>
    <definedName name="achioteS" localSheetId="49">#REF!</definedName>
    <definedName name="achioteS" localSheetId="51">#REF!</definedName>
    <definedName name="achioteS" localSheetId="52">#REF!</definedName>
    <definedName name="achioteS" localSheetId="53">#REF!</definedName>
    <definedName name="achioteS" localSheetId="54">#REF!</definedName>
    <definedName name="achioteS" localSheetId="55">#REF!</definedName>
    <definedName name="achioteS" localSheetId="56">#REF!</definedName>
    <definedName name="achioteS" localSheetId="57">#REF!</definedName>
    <definedName name="achioteS" localSheetId="96">#REF!</definedName>
    <definedName name="achioteS" localSheetId="97">#REF!</definedName>
    <definedName name="achioteS" localSheetId="98">#REF!</definedName>
    <definedName name="achioteS">#REF!</definedName>
    <definedName name="ACT" localSheetId="134">#REF!</definedName>
    <definedName name="ACT" localSheetId="178">#REF!</definedName>
    <definedName name="ACT" localSheetId="184">#REF!</definedName>
    <definedName name="ACT" localSheetId="193">#REF!</definedName>
    <definedName name="ACT" localSheetId="194">#REF!</definedName>
    <definedName name="ACT" localSheetId="202">#REF!</definedName>
    <definedName name="ACT" localSheetId="203">#REF!</definedName>
    <definedName name="ACT">#REF!</definedName>
    <definedName name="Actores" localSheetId="193">#REF!</definedName>
    <definedName name="Actores" localSheetId="194">#REF!</definedName>
    <definedName name="Actores" localSheetId="202">#REF!</definedName>
    <definedName name="Actores" localSheetId="203">#REF!</definedName>
    <definedName name="Actores" localSheetId="99">#REF!</definedName>
    <definedName name="Actores" localSheetId="100">#REF!</definedName>
    <definedName name="Actores" localSheetId="101">#REF!</definedName>
    <definedName name="Actores" localSheetId="102">#REF!</definedName>
    <definedName name="Actores" localSheetId="39">#REF!</definedName>
    <definedName name="Actores" localSheetId="40">#REF!</definedName>
    <definedName name="Actores" localSheetId="41">#REF!</definedName>
    <definedName name="Actores" localSheetId="42">#REF!</definedName>
    <definedName name="Actores" localSheetId="43">#REF!</definedName>
    <definedName name="Actores" localSheetId="44">#REF!</definedName>
    <definedName name="Actores" localSheetId="45">#REF!</definedName>
    <definedName name="Actores" localSheetId="46">#REF!</definedName>
    <definedName name="Actores" localSheetId="47">#REF!</definedName>
    <definedName name="Actores" localSheetId="48">#REF!</definedName>
    <definedName name="Actores" localSheetId="49">#REF!</definedName>
    <definedName name="Actores" localSheetId="51">#REF!</definedName>
    <definedName name="Actores" localSheetId="52">#REF!</definedName>
    <definedName name="Actores" localSheetId="53">#REF!</definedName>
    <definedName name="Actores" localSheetId="54">#REF!</definedName>
    <definedName name="Actores" localSheetId="55">#REF!</definedName>
    <definedName name="Actores" localSheetId="56">#REF!</definedName>
    <definedName name="Actores" localSheetId="57">#REF!</definedName>
    <definedName name="Actores" localSheetId="96">#REF!</definedName>
    <definedName name="Actores" localSheetId="97">#REF!</definedName>
    <definedName name="Actores" localSheetId="98">#REF!</definedName>
    <definedName name="Actores">#REF!</definedName>
    <definedName name="actual" localSheetId="193">#REF!</definedName>
    <definedName name="actual" localSheetId="194">#REF!</definedName>
    <definedName name="actual" localSheetId="202">#REF!</definedName>
    <definedName name="actual" localSheetId="203">#REF!</definedName>
    <definedName name="actual" localSheetId="99">#REF!</definedName>
    <definedName name="actual" localSheetId="100">#REF!</definedName>
    <definedName name="actual" localSheetId="101">#REF!</definedName>
    <definedName name="actual" localSheetId="102">#REF!</definedName>
    <definedName name="actual" localSheetId="44">#REF!</definedName>
    <definedName name="actual" localSheetId="45">#REF!</definedName>
    <definedName name="actual" localSheetId="46">#REF!</definedName>
    <definedName name="actual" localSheetId="47">#REF!</definedName>
    <definedName name="actual" localSheetId="48">#REF!</definedName>
    <definedName name="actual" localSheetId="49">#REF!</definedName>
    <definedName name="actual" localSheetId="51">#REF!</definedName>
    <definedName name="actual" localSheetId="52">#REF!</definedName>
    <definedName name="actual" localSheetId="53">#REF!</definedName>
    <definedName name="actual" localSheetId="54">#REF!</definedName>
    <definedName name="actual" localSheetId="55">#REF!</definedName>
    <definedName name="actual" localSheetId="56">#REF!</definedName>
    <definedName name="actual" localSheetId="57">#REF!</definedName>
    <definedName name="Actual" localSheetId="8">#REF!</definedName>
    <definedName name="actual" localSheetId="96">#REF!</definedName>
    <definedName name="actual" localSheetId="97">#REF!</definedName>
    <definedName name="actual" localSheetId="98">#REF!</definedName>
    <definedName name="actual">#REF!</definedName>
    <definedName name="Actual_prices_through_December_1999" localSheetId="127">#REF!</definedName>
    <definedName name="Actual_prices_through_December_1999" localSheetId="178">#REF!</definedName>
    <definedName name="Actual_prices_through_December_1999" localSheetId="184">#REF!</definedName>
    <definedName name="Actual_prices_through_December_1999" localSheetId="193">#REF!</definedName>
    <definedName name="Actual_prices_through_December_1999" localSheetId="194">#REF!</definedName>
    <definedName name="Actual_prices_through_December_1999" localSheetId="121">#REF!</definedName>
    <definedName name="Actual_prices_through_December_1999" localSheetId="202">#REF!</definedName>
    <definedName name="Actual_prices_through_December_1999" localSheetId="203">#REF!</definedName>
    <definedName name="Actual_prices_through_December_1999" localSheetId="205">#REF!</definedName>
    <definedName name="Actual_prices_through_December_1999" localSheetId="16">#REF!</definedName>
    <definedName name="Actual_prices_through_December_1999" localSheetId="19">#REF!</definedName>
    <definedName name="Actual_prices_through_December_1999" localSheetId="20">#REF!</definedName>
    <definedName name="Actual_prices_through_December_1999">#REF!</definedName>
    <definedName name="Actual_prices_through_March_1999" localSheetId="134">#REF!</definedName>
    <definedName name="Actual_prices_through_March_1999" localSheetId="178">#REF!</definedName>
    <definedName name="Actual_prices_through_March_1999" localSheetId="184">#REF!</definedName>
    <definedName name="Actual_prices_through_March_1999" localSheetId="193">#REF!</definedName>
    <definedName name="Actual_prices_through_March_1999" localSheetId="194">#REF!</definedName>
    <definedName name="Actual_prices_through_March_1999" localSheetId="202">#REF!</definedName>
    <definedName name="Actual_prices_through_March_1999" localSheetId="203">#REF!</definedName>
    <definedName name="Actual_prices_through_March_1999">#REF!</definedName>
    <definedName name="actual1" localSheetId="193">#REF!</definedName>
    <definedName name="actual1" localSheetId="194">#REF!</definedName>
    <definedName name="actual1" localSheetId="202">#REF!</definedName>
    <definedName name="actual1" localSheetId="203">#REF!</definedName>
    <definedName name="actual1" localSheetId="99">#REF!</definedName>
    <definedName name="actual1" localSheetId="100">#REF!</definedName>
    <definedName name="actual1" localSheetId="101">#REF!</definedName>
    <definedName name="actual1" localSheetId="102">#REF!</definedName>
    <definedName name="actual1" localSheetId="44">#REF!</definedName>
    <definedName name="actual1" localSheetId="45">#REF!</definedName>
    <definedName name="actual1" localSheetId="46">#REF!</definedName>
    <definedName name="actual1" localSheetId="47">#REF!</definedName>
    <definedName name="actual1" localSheetId="48">#REF!</definedName>
    <definedName name="actual1" localSheetId="49">#REF!</definedName>
    <definedName name="actual1" localSheetId="51">#REF!</definedName>
    <definedName name="actual1" localSheetId="52">#REF!</definedName>
    <definedName name="actual1" localSheetId="53">#REF!</definedName>
    <definedName name="actual1" localSheetId="54">#REF!</definedName>
    <definedName name="actual1" localSheetId="55">#REF!</definedName>
    <definedName name="actual1" localSheetId="56">#REF!</definedName>
    <definedName name="actual1" localSheetId="57">#REF!</definedName>
    <definedName name="actual1" localSheetId="96">#REF!</definedName>
    <definedName name="actual1" localSheetId="97">#REF!</definedName>
    <definedName name="actual1" localSheetId="98">#REF!</definedName>
    <definedName name="actual1">#REF!</definedName>
    <definedName name="actual8" localSheetId="193">#REF!</definedName>
    <definedName name="actual8" localSheetId="194">#REF!</definedName>
    <definedName name="actual8" localSheetId="202">#REF!</definedName>
    <definedName name="actual8" localSheetId="203">#REF!</definedName>
    <definedName name="actual8" localSheetId="99">#REF!</definedName>
    <definedName name="actual8" localSheetId="100">#REF!</definedName>
    <definedName name="actual8" localSheetId="101">#REF!</definedName>
    <definedName name="actual8" localSheetId="102">#REF!</definedName>
    <definedName name="actual8" localSheetId="44">#REF!</definedName>
    <definedName name="actual8" localSheetId="45">#REF!</definedName>
    <definedName name="actual8" localSheetId="46">#REF!</definedName>
    <definedName name="actual8" localSheetId="47">#REF!</definedName>
    <definedName name="actual8" localSheetId="48">#REF!</definedName>
    <definedName name="actual8" localSheetId="49">#REF!</definedName>
    <definedName name="actual8" localSheetId="51">#REF!</definedName>
    <definedName name="actual8" localSheetId="52">#REF!</definedName>
    <definedName name="actual8" localSheetId="53">#REF!</definedName>
    <definedName name="actual8" localSheetId="54">#REF!</definedName>
    <definedName name="actual8" localSheetId="55">#REF!</definedName>
    <definedName name="actual8" localSheetId="56">#REF!</definedName>
    <definedName name="actual8" localSheetId="57">#REF!</definedName>
    <definedName name="actual8" localSheetId="96">#REF!</definedName>
    <definedName name="actual8" localSheetId="97">#REF!</definedName>
    <definedName name="actual8" localSheetId="98">#REF!</definedName>
    <definedName name="actual8">#REF!</definedName>
    <definedName name="ACUM" localSheetId="127">#REF!</definedName>
    <definedName name="ACUM" localSheetId="178">#REF!</definedName>
    <definedName name="ACUM" localSheetId="184">#REF!</definedName>
    <definedName name="ACUM" localSheetId="193">#REF!</definedName>
    <definedName name="ACUM" localSheetId="194">#REF!</definedName>
    <definedName name="ACUM" localSheetId="121">#REF!</definedName>
    <definedName name="ACUM" localSheetId="202">#REF!</definedName>
    <definedName name="ACUM" localSheetId="203">#REF!</definedName>
    <definedName name="ACUM" localSheetId="205">#REF!</definedName>
    <definedName name="ACUM" localSheetId="206">#REF!</definedName>
    <definedName name="ACUM">#REF!</definedName>
    <definedName name="ACwvu.PLA1." localSheetId="127" hidden="1">#REF!</definedName>
    <definedName name="ACwvu.PLA1." localSheetId="129" hidden="1">#REF!</definedName>
    <definedName name="ACwvu.PLA1." localSheetId="130" hidden="1">#REF!</definedName>
    <definedName name="ACwvu.PLA1." localSheetId="132" hidden="1">#REF!</definedName>
    <definedName name="ACwvu.PLA1." localSheetId="133" hidden="1">#REF!</definedName>
    <definedName name="ACwvu.PLA1." localSheetId="134" hidden="1">#REF!</definedName>
    <definedName name="ACwvu.PLA1." localSheetId="178" hidden="1">#REF!</definedName>
    <definedName name="ACwvu.PLA1." localSheetId="184" hidden="1">#REF!</definedName>
    <definedName name="ACwvu.PLA1." localSheetId="193" hidden="1">#REF!</definedName>
    <definedName name="ACwvu.PLA1." localSheetId="194" hidden="1">#REF!</definedName>
    <definedName name="ACwvu.PLA1." localSheetId="121" hidden="1">#REF!</definedName>
    <definedName name="ACwvu.PLA1." localSheetId="202" hidden="1">#REF!</definedName>
    <definedName name="ACwvu.PLA1." localSheetId="203" hidden="1">#REF!</definedName>
    <definedName name="ACwvu.PLA1." localSheetId="204" hidden="1">#REF!</definedName>
    <definedName name="ACwvu.PLA1." localSheetId="205" hidden="1">#REF!</definedName>
    <definedName name="ACwvu.PLA1." localSheetId="206" hidden="1">#REF!</definedName>
    <definedName name="ACwvu.PLA1." localSheetId="0" hidden="1">#REF!</definedName>
    <definedName name="ACwvu.PLA1." localSheetId="99" hidden="1">#REF!</definedName>
    <definedName name="ACwvu.PLA1." localSheetId="104" hidden="1">#REF!</definedName>
    <definedName name="ACwvu.PLA1." localSheetId="105" hidden="1">#REF!</definedName>
    <definedName name="ACwvu.PLA1." localSheetId="108" hidden="1">#REF!</definedName>
    <definedName name="ACwvu.PLA1." localSheetId="109" hidden="1">#REF!</definedName>
    <definedName name="ACwvu.PLA1." localSheetId="14" hidden="1">#REF!</definedName>
    <definedName name="ACwvu.PLA1." localSheetId="1" hidden="1">#REF!</definedName>
    <definedName name="ACwvu.PLA1." localSheetId="19" hidden="1">#REF!</definedName>
    <definedName name="ACwvu.PLA1." localSheetId="20" hidden="1">#REF!</definedName>
    <definedName name="ACwvu.PLA1." localSheetId="2" hidden="1">#REF!</definedName>
    <definedName name="ACwvu.PLA1." localSheetId="38" hidden="1">#REF!</definedName>
    <definedName name="ACwvu.PLA1." localSheetId="39" hidden="1">#REF!</definedName>
    <definedName name="ACwvu.PLA1." localSheetId="40" hidden="1">#REF!</definedName>
    <definedName name="ACwvu.PLA1." localSheetId="41" hidden="1">#REF!</definedName>
    <definedName name="ACwvu.PLA1." localSheetId="42" hidden="1">#REF!</definedName>
    <definedName name="ACwvu.PLA1." localSheetId="43" hidden="1">#REF!</definedName>
    <definedName name="ACwvu.PLA1." localSheetId="44" hidden="1">#REF!</definedName>
    <definedName name="ACwvu.PLA1." localSheetId="45" hidden="1">#REF!</definedName>
    <definedName name="ACwvu.PLA1." localSheetId="46" hidden="1">#REF!</definedName>
    <definedName name="ACwvu.PLA1." localSheetId="47" hidden="1">#REF!</definedName>
    <definedName name="ACwvu.PLA1." localSheetId="48" hidden="1">#REF!</definedName>
    <definedName name="ACwvu.PLA1." localSheetId="49" hidden="1">#REF!</definedName>
    <definedName name="ACwvu.PLA1." localSheetId="51" hidden="1">#REF!</definedName>
    <definedName name="ACwvu.PLA1." localSheetId="52" hidden="1">#REF!</definedName>
    <definedName name="ACwvu.PLA1." localSheetId="53" hidden="1">#REF!</definedName>
    <definedName name="ACwvu.PLA1." localSheetId="54" hidden="1">#REF!</definedName>
    <definedName name="ACwvu.PLA1." localSheetId="61" hidden="1">#REF!</definedName>
    <definedName name="ACwvu.PLA1." localSheetId="62" hidden="1">#REF!</definedName>
    <definedName name="ACwvu.PLA1." localSheetId="63" hidden="1">#REF!</definedName>
    <definedName name="ACwvu.PLA1." localSheetId="64" hidden="1">#REF!</definedName>
    <definedName name="ACwvu.PLA1." localSheetId="65" hidden="1">#REF!</definedName>
    <definedName name="ACwvu.PLA1." localSheetId="66" hidden="1">#REF!</definedName>
    <definedName name="ACwvu.PLA1." localSheetId="67" hidden="1">#REF!</definedName>
    <definedName name="ACwvu.PLA1." localSheetId="70" hidden="1">#REF!</definedName>
    <definedName name="ACwvu.PLA1." localSheetId="72" hidden="1">#REF!</definedName>
    <definedName name="ACwvu.PLA1." localSheetId="73" hidden="1">#REF!</definedName>
    <definedName name="ACwvu.PLA1." localSheetId="74" hidden="1">#REF!</definedName>
    <definedName name="ACwvu.PLA1." localSheetId="75" hidden="1">#REF!</definedName>
    <definedName name="ACwvu.PLA1." localSheetId="76" hidden="1">#REF!</definedName>
    <definedName name="ACwvu.PLA1." localSheetId="78" hidden="1">#REF!</definedName>
    <definedName name="ACwvu.PLA1." localSheetId="79" hidden="1">#REF!</definedName>
    <definedName name="ACwvu.PLA1." localSheetId="82" hidden="1">#REF!</definedName>
    <definedName name="ACwvu.PLA1." localSheetId="85" hidden="1">#REF!</definedName>
    <definedName name="ACwvu.PLA1." localSheetId="86" hidden="1">#REF!</definedName>
    <definedName name="ACwvu.PLA1." localSheetId="87" hidden="1">#REF!</definedName>
    <definedName name="ACwvu.PLA1." localSheetId="88" hidden="1">#REF!</definedName>
    <definedName name="ACwvu.PLA1." localSheetId="8" hidden="1">#REF!</definedName>
    <definedName name="ACwvu.PLA1." hidden="1">#REF!</definedName>
    <definedName name="ACwvu.PLA2." localSheetId="129" hidden="1">#REF!</definedName>
    <definedName name="ACwvu.PLA2." localSheetId="130" hidden="1">#REF!</definedName>
    <definedName name="ACwvu.PLA2." localSheetId="132" hidden="1">#REF!</definedName>
    <definedName name="ACwvu.PLA2." localSheetId="133" hidden="1">#REF!</definedName>
    <definedName name="ACwvu.PLA2." localSheetId="134" hidden="1">#REF!</definedName>
    <definedName name="ACwvu.PLA2." localSheetId="178" hidden="1">#REF!</definedName>
    <definedName name="ACwvu.PLA2." localSheetId="184" hidden="1">#REF!</definedName>
    <definedName name="ACwvu.PLA2." localSheetId="193" hidden="1">#REF!</definedName>
    <definedName name="ACwvu.PLA2." localSheetId="194" hidden="1">#REF!</definedName>
    <definedName name="ACwvu.PLA2." localSheetId="202" hidden="1">#REF!</definedName>
    <definedName name="ACwvu.PLA2." localSheetId="203" hidden="1">#REF!</definedName>
    <definedName name="ACwvu.PLA2." localSheetId="204" hidden="1">#REF!</definedName>
    <definedName name="ACwvu.PLA2." localSheetId="205" hidden="1">#REF!</definedName>
    <definedName name="ACwvu.PLA2." localSheetId="206" hidden="1">#REF!</definedName>
    <definedName name="ACwvu.PLA2." localSheetId="0" hidden="1">#REF!</definedName>
    <definedName name="ACwvu.PLA2." localSheetId="99" hidden="1">#REF!</definedName>
    <definedName name="ACwvu.PLA2." localSheetId="14" hidden="1">#REF!</definedName>
    <definedName name="ACwvu.PLA2." localSheetId="1" hidden="1">#REF!</definedName>
    <definedName name="ACwvu.PLA2." localSheetId="38" hidden="1">#REF!</definedName>
    <definedName name="ACwvu.PLA2." localSheetId="39" hidden="1">#REF!</definedName>
    <definedName name="ACwvu.PLA2." localSheetId="40" hidden="1">#REF!</definedName>
    <definedName name="ACwvu.PLA2." localSheetId="41" hidden="1">#REF!</definedName>
    <definedName name="ACwvu.PLA2." localSheetId="42" hidden="1">#REF!</definedName>
    <definedName name="ACwvu.PLA2." localSheetId="43" hidden="1">#REF!</definedName>
    <definedName name="ACwvu.PLA2." localSheetId="44" hidden="1">#REF!</definedName>
    <definedName name="ACwvu.PLA2." localSheetId="45" hidden="1">#REF!</definedName>
    <definedName name="ACwvu.PLA2." localSheetId="46" hidden="1">#REF!</definedName>
    <definedName name="ACwvu.PLA2." localSheetId="47" hidden="1">#REF!</definedName>
    <definedName name="ACwvu.PLA2." localSheetId="48" hidden="1">#REF!</definedName>
    <definedName name="ACwvu.PLA2." localSheetId="49" hidden="1">#REF!</definedName>
    <definedName name="ACwvu.PLA2." localSheetId="51" hidden="1">#REF!</definedName>
    <definedName name="ACwvu.PLA2." localSheetId="52" hidden="1">#REF!</definedName>
    <definedName name="ACwvu.PLA2." localSheetId="53" hidden="1">#REF!</definedName>
    <definedName name="ACwvu.PLA2." localSheetId="61" hidden="1">#REF!</definedName>
    <definedName name="ACwvu.PLA2." localSheetId="62" hidden="1">#REF!</definedName>
    <definedName name="ACwvu.PLA2." localSheetId="63" hidden="1">#REF!</definedName>
    <definedName name="ACwvu.PLA2." localSheetId="64" hidden="1">#REF!</definedName>
    <definedName name="ACwvu.PLA2." localSheetId="70" hidden="1">#REF!</definedName>
    <definedName name="ACwvu.PLA2." localSheetId="78" hidden="1">#REF!</definedName>
    <definedName name="ACwvu.PLA2." localSheetId="79" hidden="1">#REF!</definedName>
    <definedName name="ACwvu.PLA2." localSheetId="87" hidden="1">#REF!</definedName>
    <definedName name="ACwvu.PLA2." localSheetId="88" hidden="1">#REF!</definedName>
    <definedName name="ACwvu.PLA2." hidden="1">#REF!</definedName>
    <definedName name="ACwvu.Print." localSheetId="127" hidden="1">#REF!</definedName>
    <definedName name="ACwvu.Print." localSheetId="129" hidden="1">#REF!</definedName>
    <definedName name="ACwvu.Print." localSheetId="130" hidden="1">#REF!</definedName>
    <definedName name="ACwvu.Print." localSheetId="132" hidden="1">#REF!</definedName>
    <definedName name="ACwvu.Print." localSheetId="133" hidden="1">#REF!</definedName>
    <definedName name="ACwvu.Print." localSheetId="134" hidden="1">#REF!</definedName>
    <definedName name="ACwvu.Print." localSheetId="178" hidden="1">#REF!</definedName>
    <definedName name="ACwvu.Print." localSheetId="184" hidden="1">#REF!</definedName>
    <definedName name="ACwvu.Print." localSheetId="193" hidden="1">#REF!</definedName>
    <definedName name="ACwvu.Print." localSheetId="194" hidden="1">#REF!</definedName>
    <definedName name="ACwvu.Print." localSheetId="121" hidden="1">#REF!</definedName>
    <definedName name="ACwvu.Print." localSheetId="202" hidden="1">#REF!</definedName>
    <definedName name="ACwvu.Print." localSheetId="203" hidden="1">#REF!</definedName>
    <definedName name="ACwvu.Print." localSheetId="204" hidden="1">#REF!</definedName>
    <definedName name="ACwvu.Print." localSheetId="205" hidden="1">#REF!</definedName>
    <definedName name="ACwvu.Print." localSheetId="206" hidden="1">#REF!</definedName>
    <definedName name="ACwvu.Print." localSheetId="99" hidden="1">#REF!</definedName>
    <definedName name="ACwvu.Print." localSheetId="104" hidden="1">#REF!</definedName>
    <definedName name="ACwvu.Print." localSheetId="105" hidden="1">#REF!</definedName>
    <definedName name="ACwvu.Print." localSheetId="108" hidden="1">#REF!</definedName>
    <definedName name="ACwvu.Print." localSheetId="109" hidden="1">#REF!</definedName>
    <definedName name="ACwvu.Print." localSheetId="14" hidden="1">#REF!</definedName>
    <definedName name="ACwvu.Print." localSheetId="16" hidden="1">#REF!</definedName>
    <definedName name="ACwvu.Print." localSheetId="1" hidden="1">#REF!</definedName>
    <definedName name="ACwvu.Print." localSheetId="19" hidden="1">#REF!</definedName>
    <definedName name="ACwvu.Print." localSheetId="20" hidden="1">#REF!</definedName>
    <definedName name="ACwvu.Print." localSheetId="2" hidden="1">#REF!</definedName>
    <definedName name="ACwvu.Print." localSheetId="38" hidden="1">#REF!</definedName>
    <definedName name="ACwvu.Print." localSheetId="39" hidden="1">#REF!</definedName>
    <definedName name="ACwvu.Print." localSheetId="40" hidden="1">#REF!</definedName>
    <definedName name="ACwvu.Print." localSheetId="41" hidden="1">#REF!</definedName>
    <definedName name="ACwvu.Print." localSheetId="42" hidden="1">#REF!</definedName>
    <definedName name="ACwvu.Print." localSheetId="43" hidden="1">#REF!</definedName>
    <definedName name="ACwvu.Print." localSheetId="44" hidden="1">#REF!</definedName>
    <definedName name="ACwvu.Print." localSheetId="45" hidden="1">#REF!</definedName>
    <definedName name="ACwvu.Print." localSheetId="46" hidden="1">#REF!</definedName>
    <definedName name="ACwvu.Print." localSheetId="47" hidden="1">#REF!</definedName>
    <definedName name="ACwvu.Print." localSheetId="48" hidden="1">#REF!</definedName>
    <definedName name="ACwvu.Print." localSheetId="49" hidden="1">#REF!</definedName>
    <definedName name="ACwvu.Print." localSheetId="51" hidden="1">#REF!</definedName>
    <definedName name="ACwvu.Print." localSheetId="52" hidden="1">#REF!</definedName>
    <definedName name="ACwvu.Print." localSheetId="53" hidden="1">#REF!</definedName>
    <definedName name="ACwvu.Print." localSheetId="54" hidden="1">#REF!</definedName>
    <definedName name="ACwvu.Print." localSheetId="61" hidden="1">#REF!</definedName>
    <definedName name="ACwvu.Print." localSheetId="62" hidden="1">#REF!</definedName>
    <definedName name="ACwvu.Print." localSheetId="63" hidden="1">#REF!</definedName>
    <definedName name="ACwvu.Print." localSheetId="64" hidden="1">#REF!</definedName>
    <definedName name="ACwvu.Print." localSheetId="65" hidden="1">#REF!</definedName>
    <definedName name="ACwvu.Print." localSheetId="66" hidden="1">#REF!</definedName>
    <definedName name="ACwvu.Print." localSheetId="67" hidden="1">#REF!</definedName>
    <definedName name="ACwvu.Print." localSheetId="70" hidden="1">#REF!</definedName>
    <definedName name="ACwvu.Print." localSheetId="72" hidden="1">#REF!</definedName>
    <definedName name="ACwvu.Print." localSheetId="73" hidden="1">#REF!</definedName>
    <definedName name="ACwvu.Print." localSheetId="74" hidden="1">#REF!</definedName>
    <definedName name="ACwvu.Print." localSheetId="75" hidden="1">#REF!</definedName>
    <definedName name="ACwvu.Print." localSheetId="76" hidden="1">#REF!</definedName>
    <definedName name="ACwvu.Print." localSheetId="78" hidden="1">#REF!</definedName>
    <definedName name="ACwvu.Print." localSheetId="79" hidden="1">#REF!</definedName>
    <definedName name="ACwvu.Print." localSheetId="82" hidden="1">#REF!</definedName>
    <definedName name="ACwvu.Print." localSheetId="85" hidden="1">#REF!</definedName>
    <definedName name="ACwvu.Print." localSheetId="86" hidden="1">#REF!</definedName>
    <definedName name="ACwvu.Print." localSheetId="87" hidden="1">#REF!</definedName>
    <definedName name="ACwvu.Print." localSheetId="88" hidden="1">#REF!</definedName>
    <definedName name="ACwvu.Print." localSheetId="8" hidden="1">#REF!</definedName>
    <definedName name="ACwvu.Print." hidden="1">#REF!</definedName>
    <definedName name="ad" localSheetId="124" hidden="1">{#N/A,#N/A,FALSE,"HOJA 1";#N/A,#N/A,FALSE,"H0JA 2";#N/A,#N/A,FALSE,"HOJA3";#N/A,#N/A,FALSE,"HOJA4";#N/A,#N/A,FALSE,"HOJA5"}</definedName>
    <definedName name="ad" localSheetId="127" hidden="1">{#N/A,#N/A,FALSE,"HOJA 1";#N/A,#N/A,FALSE,"H0JA 2";#N/A,#N/A,FALSE,"HOJA3";#N/A,#N/A,FALSE,"HOJA4";#N/A,#N/A,FALSE,"HOJA5"}</definedName>
    <definedName name="ad" localSheetId="129" hidden="1">{#N/A,#N/A,FALSE,"HOJA 1";#N/A,#N/A,FALSE,"H0JA 2";#N/A,#N/A,FALSE,"HOJA3";#N/A,#N/A,FALSE,"HOJA4";#N/A,#N/A,FALSE,"HOJA5"}</definedName>
    <definedName name="ad" localSheetId="130" hidden="1">{#N/A,#N/A,FALSE,"HOJA 1";#N/A,#N/A,FALSE,"H0JA 2";#N/A,#N/A,FALSE,"HOJA3";#N/A,#N/A,FALSE,"HOJA4";#N/A,#N/A,FALSE,"HOJA5"}</definedName>
    <definedName name="ad" localSheetId="132" hidden="1">{#N/A,#N/A,FALSE,"HOJA 1";#N/A,#N/A,FALSE,"H0JA 2";#N/A,#N/A,FALSE,"HOJA3";#N/A,#N/A,FALSE,"HOJA4";#N/A,#N/A,FALSE,"HOJA5"}</definedName>
    <definedName name="ad" localSheetId="133" hidden="1">{#N/A,#N/A,FALSE,"HOJA 1";#N/A,#N/A,FALSE,"H0JA 2";#N/A,#N/A,FALSE,"HOJA3";#N/A,#N/A,FALSE,"HOJA4";#N/A,#N/A,FALSE,"HOJA5"}</definedName>
    <definedName name="ad" localSheetId="134" hidden="1">{#N/A,#N/A,FALSE,"HOJA 1";#N/A,#N/A,FALSE,"H0JA 2";#N/A,#N/A,FALSE,"HOJA3";#N/A,#N/A,FALSE,"HOJA4";#N/A,#N/A,FALSE,"HOJA5"}</definedName>
    <definedName name="ad" localSheetId="178" hidden="1">{#N/A,#N/A,FALSE,"HOJA 1";#N/A,#N/A,FALSE,"H0JA 2";#N/A,#N/A,FALSE,"HOJA3";#N/A,#N/A,FALSE,"HOJA4";#N/A,#N/A,FALSE,"HOJA5"}</definedName>
    <definedName name="ad" localSheetId="184" hidden="1">{#N/A,#N/A,FALSE,"HOJA 1";#N/A,#N/A,FALSE,"H0JA 2";#N/A,#N/A,FALSE,"HOJA3";#N/A,#N/A,FALSE,"HOJA4";#N/A,#N/A,FALSE,"HOJA5"}</definedName>
    <definedName name="ad" localSheetId="186" hidden="1">{#N/A,#N/A,FALSE,"HOJA 1";#N/A,#N/A,FALSE,"H0JA 2";#N/A,#N/A,FALSE,"HOJA3";#N/A,#N/A,FALSE,"HOJA4";#N/A,#N/A,FALSE,"HOJA5"}</definedName>
    <definedName name="ad" localSheetId="192" hidden="1">{#N/A,#N/A,FALSE,"HOJA 1";#N/A,#N/A,FALSE,"H0JA 2";#N/A,#N/A,FALSE,"HOJA3";#N/A,#N/A,FALSE,"HOJA4";#N/A,#N/A,FALSE,"HOJA5"}</definedName>
    <definedName name="ad" localSheetId="193" hidden="1">{#N/A,#N/A,FALSE,"HOJA 1";#N/A,#N/A,FALSE,"H0JA 2";#N/A,#N/A,FALSE,"HOJA3";#N/A,#N/A,FALSE,"HOJA4";#N/A,#N/A,FALSE,"HOJA5"}</definedName>
    <definedName name="ad" localSheetId="194" hidden="1">{#N/A,#N/A,FALSE,"HOJA 1";#N/A,#N/A,FALSE,"H0JA 2";#N/A,#N/A,FALSE,"HOJA3";#N/A,#N/A,FALSE,"HOJA4";#N/A,#N/A,FALSE,"HOJA5"}</definedName>
    <definedName name="ad" localSheetId="121" hidden="1">{#N/A,#N/A,FALSE,"HOJA 1";#N/A,#N/A,FALSE,"H0JA 2";#N/A,#N/A,FALSE,"HOJA3";#N/A,#N/A,FALSE,"HOJA4";#N/A,#N/A,FALSE,"HOJA5"}</definedName>
    <definedName name="ad" localSheetId="202" hidden="1">{#N/A,#N/A,FALSE,"HOJA 1";#N/A,#N/A,FALSE,"H0JA 2";#N/A,#N/A,FALSE,"HOJA3";#N/A,#N/A,FALSE,"HOJA4";#N/A,#N/A,FALSE,"HOJA5"}</definedName>
    <definedName name="ad" localSheetId="203" hidden="1">{#N/A,#N/A,FALSE,"HOJA 1";#N/A,#N/A,FALSE,"H0JA 2";#N/A,#N/A,FALSE,"HOJA3";#N/A,#N/A,FALSE,"HOJA4";#N/A,#N/A,FALSE,"HOJA5"}</definedName>
    <definedName name="ad" localSheetId="204" hidden="1">{#N/A,#N/A,FALSE,"HOJA 1";#N/A,#N/A,FALSE,"H0JA 2";#N/A,#N/A,FALSE,"HOJA3";#N/A,#N/A,FALSE,"HOJA4";#N/A,#N/A,FALSE,"HOJA5"}</definedName>
    <definedName name="ad" localSheetId="205" hidden="1">{#N/A,#N/A,FALSE,"HOJA 1";#N/A,#N/A,FALSE,"H0JA 2";#N/A,#N/A,FALSE,"HOJA3";#N/A,#N/A,FALSE,"HOJA4";#N/A,#N/A,FALSE,"HOJA5"}</definedName>
    <definedName name="ad" localSheetId="206" hidden="1">{#N/A,#N/A,FALSE,"HOJA 1";#N/A,#N/A,FALSE,"H0JA 2";#N/A,#N/A,FALSE,"HOJA3";#N/A,#N/A,FALSE,"HOJA4";#N/A,#N/A,FALSE,"HOJA5"}</definedName>
    <definedName name="ad" localSheetId="0" hidden="1">{#N/A,#N/A,FALSE,"HOJA 1";#N/A,#N/A,FALSE,"H0JA 2";#N/A,#N/A,FALSE,"HOJA3";#N/A,#N/A,FALSE,"HOJA4";#N/A,#N/A,FALSE,"HOJA5"}</definedName>
    <definedName name="ad" localSheetId="9" hidden="1">{#N/A,#N/A,FALSE,"HOJA 1";#N/A,#N/A,FALSE,"H0JA 2";#N/A,#N/A,FALSE,"HOJA3";#N/A,#N/A,FALSE,"HOJA4";#N/A,#N/A,FALSE,"HOJA5"}</definedName>
    <definedName name="ad" localSheetId="99" hidden="1">{#N/A,#N/A,FALSE,"HOJA 1";#N/A,#N/A,FALSE,"H0JA 2";#N/A,#N/A,FALSE,"HOJA3";#N/A,#N/A,FALSE,"HOJA4";#N/A,#N/A,FALSE,"HOJA5"}</definedName>
    <definedName name="ad" localSheetId="100" hidden="1">{#N/A,#N/A,FALSE,"HOJA 1";#N/A,#N/A,FALSE,"H0JA 2";#N/A,#N/A,FALSE,"HOJA3";#N/A,#N/A,FALSE,"HOJA4";#N/A,#N/A,FALSE,"HOJA5"}</definedName>
    <definedName name="ad" localSheetId="101" hidden="1">{#N/A,#N/A,FALSE,"HOJA 1";#N/A,#N/A,FALSE,"H0JA 2";#N/A,#N/A,FALSE,"HOJA3";#N/A,#N/A,FALSE,"HOJA4";#N/A,#N/A,FALSE,"HOJA5"}</definedName>
    <definedName name="ad" localSheetId="102" hidden="1">{#N/A,#N/A,FALSE,"HOJA 1";#N/A,#N/A,FALSE,"H0JA 2";#N/A,#N/A,FALSE,"HOJA3";#N/A,#N/A,FALSE,"HOJA4";#N/A,#N/A,FALSE,"HOJA5"}</definedName>
    <definedName name="ad" localSheetId="104" hidden="1">{#N/A,#N/A,FALSE,"HOJA 1";#N/A,#N/A,FALSE,"H0JA 2";#N/A,#N/A,FALSE,"HOJA3";#N/A,#N/A,FALSE,"HOJA4";#N/A,#N/A,FALSE,"HOJA5"}</definedName>
    <definedName name="ad" localSheetId="105" hidden="1">{#N/A,#N/A,FALSE,"HOJA 1";#N/A,#N/A,FALSE,"H0JA 2";#N/A,#N/A,FALSE,"HOJA3";#N/A,#N/A,FALSE,"HOJA4";#N/A,#N/A,FALSE,"HOJA5"}</definedName>
    <definedName name="ad" localSheetId="108" hidden="1">{#N/A,#N/A,FALSE,"HOJA 1";#N/A,#N/A,FALSE,"H0JA 2";#N/A,#N/A,FALSE,"HOJA3";#N/A,#N/A,FALSE,"HOJA4";#N/A,#N/A,FALSE,"HOJA5"}</definedName>
    <definedName name="ad" localSheetId="109" hidden="1">{#N/A,#N/A,FALSE,"HOJA 1";#N/A,#N/A,FALSE,"H0JA 2";#N/A,#N/A,FALSE,"HOJA3";#N/A,#N/A,FALSE,"HOJA4";#N/A,#N/A,FALSE,"HOJA5"}</definedName>
    <definedName name="ad" localSheetId="110" hidden="1">{#N/A,#N/A,FALSE,"HOJA 1";#N/A,#N/A,FALSE,"H0JA 2";#N/A,#N/A,FALSE,"HOJA3";#N/A,#N/A,FALSE,"HOJA4";#N/A,#N/A,FALSE,"HOJA5"}</definedName>
    <definedName name="ad" localSheetId="112" hidden="1">{#N/A,#N/A,FALSE,"HOJA 1";#N/A,#N/A,FALSE,"H0JA 2";#N/A,#N/A,FALSE,"HOJA3";#N/A,#N/A,FALSE,"HOJA4";#N/A,#N/A,FALSE,"HOJA5"}</definedName>
    <definedName name="ad" localSheetId="14" hidden="1">{#N/A,#N/A,FALSE,"HOJA 1";#N/A,#N/A,FALSE,"H0JA 2";#N/A,#N/A,FALSE,"HOJA3";#N/A,#N/A,FALSE,"HOJA4";#N/A,#N/A,FALSE,"HOJA5"}</definedName>
    <definedName name="ad" localSheetId="16" hidden="1">{#N/A,#N/A,FALSE,"HOJA 1";#N/A,#N/A,FALSE,"H0JA 2";#N/A,#N/A,FALSE,"HOJA3";#N/A,#N/A,FALSE,"HOJA4";#N/A,#N/A,FALSE,"HOJA5"}</definedName>
    <definedName name="ad" localSheetId="1" hidden="1">{#N/A,#N/A,FALSE,"HOJA 1";#N/A,#N/A,FALSE,"H0JA 2";#N/A,#N/A,FALSE,"HOJA3";#N/A,#N/A,FALSE,"HOJA4";#N/A,#N/A,FALSE,"HOJA5"}</definedName>
    <definedName name="ad" localSheetId="19" hidden="1">{#N/A,#N/A,FALSE,"HOJA 1";#N/A,#N/A,FALSE,"H0JA 2";#N/A,#N/A,FALSE,"HOJA3";#N/A,#N/A,FALSE,"HOJA4";#N/A,#N/A,FALSE,"HOJA5"}</definedName>
    <definedName name="ad" localSheetId="20" hidden="1">{#N/A,#N/A,FALSE,"HOJA 1";#N/A,#N/A,FALSE,"H0JA 2";#N/A,#N/A,FALSE,"HOJA3";#N/A,#N/A,FALSE,"HOJA4";#N/A,#N/A,FALSE,"HOJA5"}</definedName>
    <definedName name="ad" localSheetId="2" hidden="1">{#N/A,#N/A,FALSE,"HOJA 1";#N/A,#N/A,FALSE,"H0JA 2";#N/A,#N/A,FALSE,"HOJA3";#N/A,#N/A,FALSE,"HOJA4";#N/A,#N/A,FALSE,"HOJA5"}</definedName>
    <definedName name="ad" localSheetId="38" hidden="1">{#N/A,#N/A,FALSE,"HOJA 1";#N/A,#N/A,FALSE,"H0JA 2";#N/A,#N/A,FALSE,"HOJA3";#N/A,#N/A,FALSE,"HOJA4";#N/A,#N/A,FALSE,"HOJA5"}</definedName>
    <definedName name="ad" localSheetId="39" hidden="1">{#N/A,#N/A,FALSE,"HOJA 1";#N/A,#N/A,FALSE,"H0JA 2";#N/A,#N/A,FALSE,"HOJA3";#N/A,#N/A,FALSE,"HOJA4";#N/A,#N/A,FALSE,"HOJA5"}</definedName>
    <definedName name="ad" localSheetId="40" hidden="1">{#N/A,#N/A,FALSE,"HOJA 1";#N/A,#N/A,FALSE,"H0JA 2";#N/A,#N/A,FALSE,"HOJA3";#N/A,#N/A,FALSE,"HOJA4";#N/A,#N/A,FALSE,"HOJA5"}</definedName>
    <definedName name="ad" localSheetId="41" hidden="1">{#N/A,#N/A,FALSE,"HOJA 1";#N/A,#N/A,FALSE,"H0JA 2";#N/A,#N/A,FALSE,"HOJA3";#N/A,#N/A,FALSE,"HOJA4";#N/A,#N/A,FALSE,"HOJA5"}</definedName>
    <definedName name="ad" localSheetId="42" hidden="1">{#N/A,#N/A,FALSE,"HOJA 1";#N/A,#N/A,FALSE,"H0JA 2";#N/A,#N/A,FALSE,"HOJA3";#N/A,#N/A,FALSE,"HOJA4";#N/A,#N/A,FALSE,"HOJA5"}</definedName>
    <definedName name="ad" localSheetId="43" hidden="1">{#N/A,#N/A,FALSE,"HOJA 1";#N/A,#N/A,FALSE,"H0JA 2";#N/A,#N/A,FALSE,"HOJA3";#N/A,#N/A,FALSE,"HOJA4";#N/A,#N/A,FALSE,"HOJA5"}</definedName>
    <definedName name="ad" localSheetId="44" hidden="1">{#N/A,#N/A,FALSE,"HOJA 1";#N/A,#N/A,FALSE,"H0JA 2";#N/A,#N/A,FALSE,"HOJA3";#N/A,#N/A,FALSE,"HOJA4";#N/A,#N/A,FALSE,"HOJA5"}</definedName>
    <definedName name="ad" localSheetId="45" hidden="1">{#N/A,#N/A,FALSE,"HOJA 1";#N/A,#N/A,FALSE,"H0JA 2";#N/A,#N/A,FALSE,"HOJA3";#N/A,#N/A,FALSE,"HOJA4";#N/A,#N/A,FALSE,"HOJA5"}</definedName>
    <definedName name="ad" localSheetId="46" hidden="1">{#N/A,#N/A,FALSE,"HOJA 1";#N/A,#N/A,FALSE,"H0JA 2";#N/A,#N/A,FALSE,"HOJA3";#N/A,#N/A,FALSE,"HOJA4";#N/A,#N/A,FALSE,"HOJA5"}</definedName>
    <definedName name="ad" localSheetId="47" hidden="1">{#N/A,#N/A,FALSE,"HOJA 1";#N/A,#N/A,FALSE,"H0JA 2";#N/A,#N/A,FALSE,"HOJA3";#N/A,#N/A,FALSE,"HOJA4";#N/A,#N/A,FALSE,"HOJA5"}</definedName>
    <definedName name="ad" localSheetId="48" hidden="1">{#N/A,#N/A,FALSE,"HOJA 1";#N/A,#N/A,FALSE,"H0JA 2";#N/A,#N/A,FALSE,"HOJA3";#N/A,#N/A,FALSE,"HOJA4";#N/A,#N/A,FALSE,"HOJA5"}</definedName>
    <definedName name="ad" localSheetId="49" hidden="1">{#N/A,#N/A,FALSE,"HOJA 1";#N/A,#N/A,FALSE,"H0JA 2";#N/A,#N/A,FALSE,"HOJA3";#N/A,#N/A,FALSE,"HOJA4";#N/A,#N/A,FALSE,"HOJA5"}</definedName>
    <definedName name="ad" localSheetId="51" hidden="1">{#N/A,#N/A,FALSE,"HOJA 1";#N/A,#N/A,FALSE,"H0JA 2";#N/A,#N/A,FALSE,"HOJA3";#N/A,#N/A,FALSE,"HOJA4";#N/A,#N/A,FALSE,"HOJA5"}</definedName>
    <definedName name="ad" localSheetId="52" hidden="1">{#N/A,#N/A,FALSE,"HOJA 1";#N/A,#N/A,FALSE,"H0JA 2";#N/A,#N/A,FALSE,"HOJA3";#N/A,#N/A,FALSE,"HOJA4";#N/A,#N/A,FALSE,"HOJA5"}</definedName>
    <definedName name="ad" localSheetId="53" hidden="1">{#N/A,#N/A,FALSE,"HOJA 1";#N/A,#N/A,FALSE,"H0JA 2";#N/A,#N/A,FALSE,"HOJA3";#N/A,#N/A,FALSE,"HOJA4";#N/A,#N/A,FALSE,"HOJA5"}</definedName>
    <definedName name="ad" localSheetId="54" hidden="1">{#N/A,#N/A,FALSE,"HOJA 1";#N/A,#N/A,FALSE,"H0JA 2";#N/A,#N/A,FALSE,"HOJA3";#N/A,#N/A,FALSE,"HOJA4";#N/A,#N/A,FALSE,"HOJA5"}</definedName>
    <definedName name="ad" localSheetId="55" hidden="1">{#N/A,#N/A,FALSE,"HOJA 1";#N/A,#N/A,FALSE,"H0JA 2";#N/A,#N/A,FALSE,"HOJA3";#N/A,#N/A,FALSE,"HOJA4";#N/A,#N/A,FALSE,"HOJA5"}</definedName>
    <definedName name="ad" localSheetId="56" hidden="1">{#N/A,#N/A,FALSE,"HOJA 1";#N/A,#N/A,FALSE,"H0JA 2";#N/A,#N/A,FALSE,"HOJA3";#N/A,#N/A,FALSE,"HOJA4";#N/A,#N/A,FALSE,"HOJA5"}</definedName>
    <definedName name="ad" localSheetId="57" hidden="1">{#N/A,#N/A,FALSE,"HOJA 1";#N/A,#N/A,FALSE,"H0JA 2";#N/A,#N/A,FALSE,"HOJA3";#N/A,#N/A,FALSE,"HOJA4";#N/A,#N/A,FALSE,"HOJA5"}</definedName>
    <definedName name="ad" localSheetId="61" hidden="1">{#N/A,#N/A,FALSE,"HOJA 1";#N/A,#N/A,FALSE,"H0JA 2";#N/A,#N/A,FALSE,"HOJA3";#N/A,#N/A,FALSE,"HOJA4";#N/A,#N/A,FALSE,"HOJA5"}</definedName>
    <definedName name="ad" localSheetId="62" hidden="1">{#N/A,#N/A,FALSE,"HOJA 1";#N/A,#N/A,FALSE,"H0JA 2";#N/A,#N/A,FALSE,"HOJA3";#N/A,#N/A,FALSE,"HOJA4";#N/A,#N/A,FALSE,"HOJA5"}</definedName>
    <definedName name="ad" localSheetId="63" hidden="1">{#N/A,#N/A,FALSE,"HOJA 1";#N/A,#N/A,FALSE,"H0JA 2";#N/A,#N/A,FALSE,"HOJA3";#N/A,#N/A,FALSE,"HOJA4";#N/A,#N/A,FALSE,"HOJA5"}</definedName>
    <definedName name="ad" localSheetId="64" hidden="1">{#N/A,#N/A,FALSE,"HOJA 1";#N/A,#N/A,FALSE,"H0JA 2";#N/A,#N/A,FALSE,"HOJA3";#N/A,#N/A,FALSE,"HOJA4";#N/A,#N/A,FALSE,"HOJA5"}</definedName>
    <definedName name="ad" localSheetId="65" hidden="1">{#N/A,#N/A,FALSE,"HOJA 1";#N/A,#N/A,FALSE,"H0JA 2";#N/A,#N/A,FALSE,"HOJA3";#N/A,#N/A,FALSE,"HOJA4";#N/A,#N/A,FALSE,"HOJA5"}</definedName>
    <definedName name="ad" localSheetId="66" hidden="1">{#N/A,#N/A,FALSE,"HOJA 1";#N/A,#N/A,FALSE,"H0JA 2";#N/A,#N/A,FALSE,"HOJA3";#N/A,#N/A,FALSE,"HOJA4";#N/A,#N/A,FALSE,"HOJA5"}</definedName>
    <definedName name="ad" localSheetId="67" hidden="1">{#N/A,#N/A,FALSE,"HOJA 1";#N/A,#N/A,FALSE,"H0JA 2";#N/A,#N/A,FALSE,"HOJA3";#N/A,#N/A,FALSE,"HOJA4";#N/A,#N/A,FALSE,"HOJA5"}</definedName>
    <definedName name="ad" localSheetId="70" hidden="1">{#N/A,#N/A,FALSE,"HOJA 1";#N/A,#N/A,FALSE,"H0JA 2";#N/A,#N/A,FALSE,"HOJA3";#N/A,#N/A,FALSE,"HOJA4";#N/A,#N/A,FALSE,"HOJA5"}</definedName>
    <definedName name="ad" localSheetId="73" hidden="1">{#N/A,#N/A,FALSE,"HOJA 1";#N/A,#N/A,FALSE,"H0JA 2";#N/A,#N/A,FALSE,"HOJA3";#N/A,#N/A,FALSE,"HOJA4";#N/A,#N/A,FALSE,"HOJA5"}</definedName>
    <definedName name="ad" localSheetId="74" hidden="1">{#N/A,#N/A,FALSE,"HOJA 1";#N/A,#N/A,FALSE,"H0JA 2";#N/A,#N/A,FALSE,"HOJA3";#N/A,#N/A,FALSE,"HOJA4";#N/A,#N/A,FALSE,"HOJA5"}</definedName>
    <definedName name="ad" localSheetId="75" hidden="1">{#N/A,#N/A,FALSE,"HOJA 1";#N/A,#N/A,FALSE,"H0JA 2";#N/A,#N/A,FALSE,"HOJA3";#N/A,#N/A,FALSE,"HOJA4";#N/A,#N/A,FALSE,"HOJA5"}</definedName>
    <definedName name="ad" localSheetId="76" hidden="1">{#N/A,#N/A,FALSE,"HOJA 1";#N/A,#N/A,FALSE,"H0JA 2";#N/A,#N/A,FALSE,"HOJA3";#N/A,#N/A,FALSE,"HOJA4";#N/A,#N/A,FALSE,"HOJA5"}</definedName>
    <definedName name="ad" localSheetId="78" hidden="1">{#N/A,#N/A,FALSE,"HOJA 1";#N/A,#N/A,FALSE,"H0JA 2";#N/A,#N/A,FALSE,"HOJA3";#N/A,#N/A,FALSE,"HOJA4";#N/A,#N/A,FALSE,"HOJA5"}</definedName>
    <definedName name="ad" localSheetId="79" hidden="1">{#N/A,#N/A,FALSE,"HOJA 1";#N/A,#N/A,FALSE,"H0JA 2";#N/A,#N/A,FALSE,"HOJA3";#N/A,#N/A,FALSE,"HOJA4";#N/A,#N/A,FALSE,"HOJA5"}</definedName>
    <definedName name="ad" localSheetId="80" hidden="1">{#N/A,#N/A,FALSE,"HOJA 1";#N/A,#N/A,FALSE,"H0JA 2";#N/A,#N/A,FALSE,"HOJA3";#N/A,#N/A,FALSE,"HOJA4";#N/A,#N/A,FALSE,"HOJA5"}</definedName>
    <definedName name="ad" localSheetId="81" hidden="1">{#N/A,#N/A,FALSE,"HOJA 1";#N/A,#N/A,FALSE,"H0JA 2";#N/A,#N/A,FALSE,"HOJA3";#N/A,#N/A,FALSE,"HOJA4";#N/A,#N/A,FALSE,"HOJA5"}</definedName>
    <definedName name="ad" localSheetId="82" hidden="1">{#N/A,#N/A,FALSE,"HOJA 1";#N/A,#N/A,FALSE,"H0JA 2";#N/A,#N/A,FALSE,"HOJA3";#N/A,#N/A,FALSE,"HOJA4";#N/A,#N/A,FALSE,"HOJA5"}</definedName>
    <definedName name="ad" localSheetId="85" hidden="1">{#N/A,#N/A,FALSE,"HOJA 1";#N/A,#N/A,FALSE,"H0JA 2";#N/A,#N/A,FALSE,"HOJA3";#N/A,#N/A,FALSE,"HOJA4";#N/A,#N/A,FALSE,"HOJA5"}</definedName>
    <definedName name="ad" localSheetId="86" hidden="1">{#N/A,#N/A,FALSE,"HOJA 1";#N/A,#N/A,FALSE,"H0JA 2";#N/A,#N/A,FALSE,"HOJA3";#N/A,#N/A,FALSE,"HOJA4";#N/A,#N/A,FALSE,"HOJA5"}</definedName>
    <definedName name="ad" localSheetId="87" hidden="1">{#N/A,#N/A,FALSE,"HOJA 1";#N/A,#N/A,FALSE,"H0JA 2";#N/A,#N/A,FALSE,"HOJA3";#N/A,#N/A,FALSE,"HOJA4";#N/A,#N/A,FALSE,"HOJA5"}</definedName>
    <definedName name="ad" localSheetId="88" hidden="1">{#N/A,#N/A,FALSE,"HOJA 1";#N/A,#N/A,FALSE,"H0JA 2";#N/A,#N/A,FALSE,"HOJA3";#N/A,#N/A,FALSE,"HOJA4";#N/A,#N/A,FALSE,"HOJA5"}</definedName>
    <definedName name="ad" localSheetId="8" hidden="1">{#N/A,#N/A,FALSE,"HOJA 1";#N/A,#N/A,FALSE,"H0JA 2";#N/A,#N/A,FALSE,"HOJA3";#N/A,#N/A,FALSE,"HOJA4";#N/A,#N/A,FALSE,"HOJA5"}</definedName>
    <definedName name="ad" localSheetId="96" hidden="1">{#N/A,#N/A,FALSE,"HOJA 1";#N/A,#N/A,FALSE,"H0JA 2";#N/A,#N/A,FALSE,"HOJA3";#N/A,#N/A,FALSE,"HOJA4";#N/A,#N/A,FALSE,"HOJA5"}</definedName>
    <definedName name="ad" localSheetId="97" hidden="1">{#N/A,#N/A,FALSE,"HOJA 1";#N/A,#N/A,FALSE,"H0JA 2";#N/A,#N/A,FALSE,"HOJA3";#N/A,#N/A,FALSE,"HOJA4";#N/A,#N/A,FALSE,"HOJA5"}</definedName>
    <definedName name="ad" localSheetId="98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aD" localSheetId="193">#REF!</definedName>
    <definedName name="adaD" localSheetId="194">#REF!</definedName>
    <definedName name="adaD" localSheetId="202">#REF!</definedName>
    <definedName name="adaD" localSheetId="203">#REF!</definedName>
    <definedName name="adaD" localSheetId="204">#REF!</definedName>
    <definedName name="adaD" localSheetId="205">#REF!</definedName>
    <definedName name="adaD" localSheetId="206">#REF!</definedName>
    <definedName name="adaD" localSheetId="112">#REF!</definedName>
    <definedName name="adaD">#REF!</definedName>
    <definedName name="adf" localSheetId="134">#REF!</definedName>
    <definedName name="adf" localSheetId="178">#REF!</definedName>
    <definedName name="adf" localSheetId="184">#REF!</definedName>
    <definedName name="adf" localSheetId="193">#REF!</definedName>
    <definedName name="adf" localSheetId="194">#REF!</definedName>
    <definedName name="adf" localSheetId="202">#REF!</definedName>
    <definedName name="adf" localSheetId="203">#REF!</definedName>
    <definedName name="adf" localSheetId="204">#REF!</definedName>
    <definedName name="adf" localSheetId="205">#REF!</definedName>
    <definedName name="adf" localSheetId="206">#REF!</definedName>
    <definedName name="adf" localSheetId="112">#REF!</definedName>
    <definedName name="adf">#REF!</definedName>
    <definedName name="ADGGHHNHG" localSheetId="124" hidden="1">{"'1999'!$A$1:$F$66"}</definedName>
    <definedName name="ADGGHHNHG" localSheetId="127" hidden="1">{"'1999'!$A$1:$F$66"}</definedName>
    <definedName name="ADGGHHNHG" localSheetId="129" hidden="1">{"'1999'!$A$1:$F$66"}</definedName>
    <definedName name="ADGGHHNHG" localSheetId="130" hidden="1">{"'1999'!$A$1:$F$66"}</definedName>
    <definedName name="ADGGHHNHG" localSheetId="132" hidden="1">{"'1999'!$A$1:$F$66"}</definedName>
    <definedName name="ADGGHHNHG" localSheetId="133" hidden="1">{"'1999'!$A$1:$F$66"}</definedName>
    <definedName name="ADGGHHNHG" localSheetId="134" hidden="1">{"'1999'!$A$1:$F$66"}</definedName>
    <definedName name="ADGGHHNHG" localSheetId="178" hidden="1">{"'1999'!$A$1:$F$66"}</definedName>
    <definedName name="ADGGHHNHG" localSheetId="184" hidden="1">{"'1999'!$A$1:$F$66"}</definedName>
    <definedName name="ADGGHHNHG" localSheetId="186" hidden="1">{"'1999'!$A$1:$F$66"}</definedName>
    <definedName name="ADGGHHNHG" localSheetId="192" hidden="1">{"'1999'!$A$1:$F$66"}</definedName>
    <definedName name="ADGGHHNHG" localSheetId="193" hidden="1">{"'1999'!$A$1:$F$66"}</definedName>
    <definedName name="ADGGHHNHG" localSheetId="194" hidden="1">{"'1999'!$A$1:$F$66"}</definedName>
    <definedName name="ADGGHHNHG" localSheetId="121" hidden="1">{"'1999'!$A$1:$F$66"}</definedName>
    <definedName name="ADGGHHNHG" localSheetId="202" hidden="1">{"'1999'!$A$1:$F$66"}</definedName>
    <definedName name="ADGGHHNHG" localSheetId="203" hidden="1">{"'1999'!$A$1:$F$66"}</definedName>
    <definedName name="ADGGHHNHG" localSheetId="204" hidden="1">{"'1999'!$A$1:$F$66"}</definedName>
    <definedName name="ADGGHHNHG" localSheetId="205" hidden="1">{"'1999'!$A$1:$F$66"}</definedName>
    <definedName name="ADGGHHNHG" localSheetId="206" hidden="1">{"'1999'!$A$1:$F$66"}</definedName>
    <definedName name="ADGGHHNHG" localSheetId="0" hidden="1">{"'1999'!$A$1:$F$66"}</definedName>
    <definedName name="ADGGHHNHG" localSheetId="9" hidden="1">{"'1999'!$A$1:$F$66"}</definedName>
    <definedName name="ADGGHHNHG" localSheetId="99" hidden="1">{"'1999'!$A$1:$F$66"}</definedName>
    <definedName name="ADGGHHNHG" localSheetId="100" hidden="1">{"'1999'!$A$1:$F$66"}</definedName>
    <definedName name="ADGGHHNHG" localSheetId="101" hidden="1">{"'1999'!$A$1:$F$66"}</definedName>
    <definedName name="ADGGHHNHG" localSheetId="102" hidden="1">{"'1999'!$A$1:$F$66"}</definedName>
    <definedName name="ADGGHHNHG" localSheetId="104" hidden="1">{"'1999'!$A$1:$F$66"}</definedName>
    <definedName name="ADGGHHNHG" localSheetId="105" hidden="1">{"'1999'!$A$1:$F$66"}</definedName>
    <definedName name="ADGGHHNHG" localSheetId="108" hidden="1">{"'1999'!$A$1:$F$66"}</definedName>
    <definedName name="ADGGHHNHG" localSheetId="109" hidden="1">{"'1999'!$A$1:$F$66"}</definedName>
    <definedName name="ADGGHHNHG" localSheetId="110" hidden="1">{"'1999'!$A$1:$F$66"}</definedName>
    <definedName name="ADGGHHNHG" localSheetId="112" hidden="1">{"'1999'!$A$1:$F$66"}</definedName>
    <definedName name="ADGGHHNHG" localSheetId="14" hidden="1">{"'1999'!$A$1:$F$66"}</definedName>
    <definedName name="ADGGHHNHG" localSheetId="16" hidden="1">{"'1999'!$A$1:$F$66"}</definedName>
    <definedName name="ADGGHHNHG" localSheetId="1" hidden="1">{"'1999'!$A$1:$F$66"}</definedName>
    <definedName name="ADGGHHNHG" localSheetId="19" hidden="1">{"'1999'!$A$1:$F$66"}</definedName>
    <definedName name="ADGGHHNHG" localSheetId="20" hidden="1">{"'1999'!$A$1:$F$66"}</definedName>
    <definedName name="ADGGHHNHG" localSheetId="2" hidden="1">{"'1999'!$A$1:$F$66"}</definedName>
    <definedName name="ADGGHHNHG" localSheetId="38" hidden="1">{"'1999'!$A$1:$F$66"}</definedName>
    <definedName name="ADGGHHNHG" localSheetId="39" hidden="1">{"'1999'!$A$1:$F$66"}</definedName>
    <definedName name="ADGGHHNHG" localSheetId="40" hidden="1">{"'1999'!$A$1:$F$66"}</definedName>
    <definedName name="ADGGHHNHG" localSheetId="41" hidden="1">{"'1999'!$A$1:$F$66"}</definedName>
    <definedName name="ADGGHHNHG" localSheetId="42" hidden="1">{"'1999'!$A$1:$F$66"}</definedName>
    <definedName name="ADGGHHNHG" localSheetId="43" hidden="1">{"'1999'!$A$1:$F$66"}</definedName>
    <definedName name="ADGGHHNHG" localSheetId="44" hidden="1">{"'1999'!$A$1:$F$66"}</definedName>
    <definedName name="ADGGHHNHG" localSheetId="45" hidden="1">{"'1999'!$A$1:$F$66"}</definedName>
    <definedName name="ADGGHHNHG" localSheetId="46" hidden="1">{"'1999'!$A$1:$F$66"}</definedName>
    <definedName name="ADGGHHNHG" localSheetId="47" hidden="1">{"'1999'!$A$1:$F$66"}</definedName>
    <definedName name="ADGGHHNHG" localSheetId="48" hidden="1">{"'1999'!$A$1:$F$66"}</definedName>
    <definedName name="ADGGHHNHG" localSheetId="49" hidden="1">{"'1999'!$A$1:$F$66"}</definedName>
    <definedName name="ADGGHHNHG" localSheetId="51" hidden="1">{"'1999'!$A$1:$F$66"}</definedName>
    <definedName name="ADGGHHNHG" localSheetId="52" hidden="1">{"'1999'!$A$1:$F$66"}</definedName>
    <definedName name="ADGGHHNHG" localSheetId="53" hidden="1">{"'1999'!$A$1:$F$66"}</definedName>
    <definedName name="ADGGHHNHG" localSheetId="54" hidden="1">{"'1999'!$A$1:$F$66"}</definedName>
    <definedName name="ADGGHHNHG" localSheetId="55" hidden="1">{"'1999'!$A$1:$F$66"}</definedName>
    <definedName name="ADGGHHNHG" localSheetId="56" hidden="1">{"'1999'!$A$1:$F$66"}</definedName>
    <definedName name="ADGGHHNHG" localSheetId="57" hidden="1">{"'1999'!$A$1:$F$66"}</definedName>
    <definedName name="ADGGHHNHG" localSheetId="61" hidden="1">{"'1999'!$A$1:$F$66"}</definedName>
    <definedName name="ADGGHHNHG" localSheetId="62" hidden="1">{"'1999'!$A$1:$F$66"}</definedName>
    <definedName name="ADGGHHNHG" localSheetId="63" hidden="1">{"'1999'!$A$1:$F$66"}</definedName>
    <definedName name="ADGGHHNHG" localSheetId="64" hidden="1">{"'1999'!$A$1:$F$66"}</definedName>
    <definedName name="ADGGHHNHG" localSheetId="65" hidden="1">{"'1999'!$A$1:$F$66"}</definedName>
    <definedName name="ADGGHHNHG" localSheetId="66" hidden="1">{"'1999'!$A$1:$F$66"}</definedName>
    <definedName name="ADGGHHNHG" localSheetId="67" hidden="1">{"'1999'!$A$1:$F$66"}</definedName>
    <definedName name="ADGGHHNHG" localSheetId="70" hidden="1">{"'1999'!$A$1:$F$66"}</definedName>
    <definedName name="ADGGHHNHG" localSheetId="73" hidden="1">{"'1999'!$A$1:$F$66"}</definedName>
    <definedName name="ADGGHHNHG" localSheetId="74" hidden="1">{"'1999'!$A$1:$F$66"}</definedName>
    <definedName name="ADGGHHNHG" localSheetId="75" hidden="1">{"'1999'!$A$1:$F$66"}</definedName>
    <definedName name="ADGGHHNHG" localSheetId="76" hidden="1">{"'1999'!$A$1:$F$66"}</definedName>
    <definedName name="ADGGHHNHG" localSheetId="78" hidden="1">{"'1999'!$A$1:$F$66"}</definedName>
    <definedName name="ADGGHHNHG" localSheetId="79" hidden="1">{"'1999'!$A$1:$F$66"}</definedName>
    <definedName name="ADGGHHNHG" localSheetId="80" hidden="1">{"'1999'!$A$1:$F$66"}</definedName>
    <definedName name="ADGGHHNHG" localSheetId="81" hidden="1">{"'1999'!$A$1:$F$66"}</definedName>
    <definedName name="ADGGHHNHG" localSheetId="82" hidden="1">{"'1999'!$A$1:$F$66"}</definedName>
    <definedName name="ADGGHHNHG" localSheetId="85" hidden="1">{"'1999'!$A$1:$F$66"}</definedName>
    <definedName name="ADGGHHNHG" localSheetId="86" hidden="1">{"'1999'!$A$1:$F$66"}</definedName>
    <definedName name="ADGGHHNHG" localSheetId="87" hidden="1">{"'1999'!$A$1:$F$66"}</definedName>
    <definedName name="ADGGHHNHG" localSheetId="88" hidden="1">{"'1999'!$A$1:$F$66"}</definedName>
    <definedName name="ADGGHHNHG" localSheetId="8" hidden="1">{"'1999'!$A$1:$F$66"}</definedName>
    <definedName name="ADGGHHNHG" localSheetId="96" hidden="1">{"'1999'!$A$1:$F$66"}</definedName>
    <definedName name="ADGGHHNHG" localSheetId="97" hidden="1">{"'1999'!$A$1:$F$66"}</definedName>
    <definedName name="ADGGHHNHG" localSheetId="98" hidden="1">{"'1999'!$A$1:$F$66"}</definedName>
    <definedName name="ADGGHHNHG" hidden="1">{"'1999'!$A$1:$F$66"}</definedName>
    <definedName name="adicional" localSheetId="193">#REF!</definedName>
    <definedName name="adicional" localSheetId="194">#REF!</definedName>
    <definedName name="adicional" localSheetId="202">#REF!</definedName>
    <definedName name="adicional" localSheetId="203">#REF!</definedName>
    <definedName name="adicional" localSheetId="51">#REF!</definedName>
    <definedName name="adicional" localSheetId="54">#REF!</definedName>
    <definedName name="adicional">#REF!</definedName>
    <definedName name="ADJ" localSheetId="127">#REF!</definedName>
    <definedName name="ADJ" localSheetId="134">#REF!</definedName>
    <definedName name="ADJ" localSheetId="178">#REF!</definedName>
    <definedName name="ADJ" localSheetId="184">#REF!</definedName>
    <definedName name="ADJ" localSheetId="193">#REF!</definedName>
    <definedName name="ADJ" localSheetId="194">#REF!</definedName>
    <definedName name="ADJ" localSheetId="121">#REF!</definedName>
    <definedName name="ADJ" localSheetId="202">#REF!</definedName>
    <definedName name="ADJ" localSheetId="203">#REF!</definedName>
    <definedName name="ADJ" localSheetId="99">#REF!</definedName>
    <definedName name="ADJ" localSheetId="38">#REF!</definedName>
    <definedName name="ADJ" localSheetId="39">#REF!</definedName>
    <definedName name="ADJ" localSheetId="40">#REF!</definedName>
    <definedName name="ADJ" localSheetId="41">#REF!</definedName>
    <definedName name="ADJ" localSheetId="42">#REF!</definedName>
    <definedName name="ADJ" localSheetId="43">#REF!</definedName>
    <definedName name="ADJ" localSheetId="44">#REF!</definedName>
    <definedName name="ADJ" localSheetId="45">#REF!</definedName>
    <definedName name="ADJ" localSheetId="46">#REF!</definedName>
    <definedName name="ADJ" localSheetId="47">#REF!</definedName>
    <definedName name="ADJ" localSheetId="48">#REF!</definedName>
    <definedName name="ADJ" localSheetId="49">#REF!</definedName>
    <definedName name="ADJ" localSheetId="51">#REF!</definedName>
    <definedName name="ADJ" localSheetId="52">#REF!</definedName>
    <definedName name="ADJ" localSheetId="53">#REF!</definedName>
    <definedName name="ADJ" localSheetId="78">#REF!</definedName>
    <definedName name="ADJ" localSheetId="79">#REF!</definedName>
    <definedName name="ADJ" localSheetId="80">#REF!</definedName>
    <definedName name="ADJ" localSheetId="81">#REF!</definedName>
    <definedName name="ADJ" localSheetId="82">#REF!</definedName>
    <definedName name="ADJ" localSheetId="85">#REF!</definedName>
    <definedName name="ADJ" localSheetId="86">#REF!</definedName>
    <definedName name="ADJ" localSheetId="87">#REF!</definedName>
    <definedName name="ADJ" localSheetId="88">#REF!</definedName>
    <definedName name="ADJ">#REF!</definedName>
    <definedName name="Adjusted_undrawn_balance" localSheetId="127">#REF!</definedName>
    <definedName name="Adjusted_undrawn_balance" localSheetId="178">#REF!</definedName>
    <definedName name="Adjusted_undrawn_balance" localSheetId="184">#REF!</definedName>
    <definedName name="Adjusted_undrawn_balance" localSheetId="193">#REF!</definedName>
    <definedName name="Adjusted_undrawn_balance" localSheetId="194">#REF!</definedName>
    <definedName name="Adjusted_undrawn_balance" localSheetId="121">#REF!</definedName>
    <definedName name="Adjusted_undrawn_balance" localSheetId="202">#REF!</definedName>
    <definedName name="Adjusted_undrawn_balance" localSheetId="203">#REF!</definedName>
    <definedName name="Adjusted_undrawn_balance" localSheetId="205">#REF!</definedName>
    <definedName name="Adjusted_undrawn_balance" localSheetId="206">#REF!</definedName>
    <definedName name="Adjusted_undrawn_balance">#REF!</definedName>
    <definedName name="adq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3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3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3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3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8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9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9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9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2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0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0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0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1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1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1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3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3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4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5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6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3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4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79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1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2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5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7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localSheetId="98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rra" localSheetId="193">#REF!</definedName>
    <definedName name="adrra" localSheetId="194">#REF!</definedName>
    <definedName name="adrra" localSheetId="202">#REF!</definedName>
    <definedName name="adrra" localSheetId="203">#REF!</definedName>
    <definedName name="adrra" localSheetId="204">#REF!</definedName>
    <definedName name="adrra" localSheetId="205">#REF!</definedName>
    <definedName name="adrra" localSheetId="206">#REF!</definedName>
    <definedName name="adrra" localSheetId="112">#REF!</definedName>
    <definedName name="adrra">#REF!</definedName>
    <definedName name="adsadrr" localSheetId="127" hidden="1">#REF!</definedName>
    <definedName name="adsadrr" localSheetId="134" hidden="1">#REF!</definedName>
    <definedName name="adsadrr" localSheetId="178" hidden="1">#REF!</definedName>
    <definedName name="adsadrr" localSheetId="184" hidden="1">#REF!</definedName>
    <definedName name="adsadrr" localSheetId="193" hidden="1">#REF!</definedName>
    <definedName name="adsadrr" localSheetId="194" hidden="1">#REF!</definedName>
    <definedName name="adsadrr" localSheetId="121" hidden="1">#REF!</definedName>
    <definedName name="adsadrr" localSheetId="202" hidden="1">#REF!</definedName>
    <definedName name="adsadrr" localSheetId="203" hidden="1">#REF!</definedName>
    <definedName name="adsadrr" localSheetId="205" hidden="1">#REF!</definedName>
    <definedName name="adsadrr" localSheetId="206" hidden="1">#REF!</definedName>
    <definedName name="adsadrr" localSheetId="0" hidden="1">#REF!</definedName>
    <definedName name="adsadrr" localSheetId="112" hidden="1">#REF!</definedName>
    <definedName name="adsadrr" localSheetId="14" hidden="1">#REF!</definedName>
    <definedName name="adsadrr" localSheetId="16" hidden="1">#REF!</definedName>
    <definedName name="adsadrr" localSheetId="1" hidden="1">#REF!</definedName>
    <definedName name="adsadrr" localSheetId="19" hidden="1">#REF!</definedName>
    <definedName name="adsadrr" localSheetId="20" hidden="1">#REF!</definedName>
    <definedName name="adsadrr" localSheetId="2" hidden="1">#REF!</definedName>
    <definedName name="adsadrr" localSheetId="8" hidden="1">#REF!</definedName>
    <definedName name="adsadrr" hidden="1">#REF!</definedName>
    <definedName name="ADSDADADA" localSheetId="134" hidden="1">#REF!</definedName>
    <definedName name="ADSDADADA" localSheetId="178" hidden="1">#REF!</definedName>
    <definedName name="ADSDADADA" localSheetId="184" hidden="1">#REF!</definedName>
    <definedName name="ADSDADADA" localSheetId="193" hidden="1">#REF!</definedName>
    <definedName name="ADSDADADA" localSheetId="194" hidden="1">#REF!</definedName>
    <definedName name="ADSDADADA" localSheetId="202" hidden="1">#REF!</definedName>
    <definedName name="ADSDADADA" localSheetId="203" hidden="1">#REF!</definedName>
    <definedName name="ADSDADADA" localSheetId="205" hidden="1">#REF!</definedName>
    <definedName name="ADSDADADA" localSheetId="206" hidden="1">#REF!</definedName>
    <definedName name="ADSDADADA" localSheetId="0" hidden="1">#REF!</definedName>
    <definedName name="ADSDADADA" localSheetId="112" hidden="1">#REF!</definedName>
    <definedName name="ADSDADADA" localSheetId="14" hidden="1">#REF!</definedName>
    <definedName name="ADSDADADA" localSheetId="1" hidden="1">#REF!</definedName>
    <definedName name="ADSDADADA" localSheetId="8" hidden="1">#REF!</definedName>
    <definedName name="ADSDADADA" hidden="1">#REF!</definedName>
    <definedName name="adsf" localSheetId="124">OFFSET(AllDates,,,,5)</definedName>
    <definedName name="adsf" localSheetId="127">OFFSET(AllDates,,,,5)</definedName>
    <definedName name="adsf" localSheetId="130">OFFSET(AllDates,,,,5)</definedName>
    <definedName name="adsf" localSheetId="134">OFFSET(AllDates,,,,5)</definedName>
    <definedName name="adsf" localSheetId="178">OFFSET(AllDates,,,,5)</definedName>
    <definedName name="adsf" localSheetId="184">OFFSET(AllDates,,,,5)</definedName>
    <definedName name="adsf" localSheetId="186">OFFSET(AllDates,,,,5)</definedName>
    <definedName name="adsf" localSheetId="192">OFFSET(AllDates,,,,5)</definedName>
    <definedName name="adsf" localSheetId="193">OFFSET(AllDates,,,,5)</definedName>
    <definedName name="adsf" localSheetId="194">OFFSET(AllDates,,,,5)</definedName>
    <definedName name="adsf" localSheetId="121">OFFSET(AllDates,,,,5)</definedName>
    <definedName name="adsf" localSheetId="202">OFFSET(AllDates,,,,5)</definedName>
    <definedName name="adsf" localSheetId="203">OFFSET(AllDates,,,,5)</definedName>
    <definedName name="adsf" localSheetId="204">OFFSET(AllDates,,,,5)</definedName>
    <definedName name="adsf" localSheetId="205">OFFSET(AllDates,,,,5)</definedName>
    <definedName name="adsf" localSheetId="206">OFFSET(AllDates,,,,5)</definedName>
    <definedName name="adsf">OFFSET(AllDates,,,,5)</definedName>
    <definedName name="adsfa" localSheetId="193">#REF!</definedName>
    <definedName name="adsfa" localSheetId="194">#REF!</definedName>
    <definedName name="adsfa" localSheetId="202">#REF!</definedName>
    <definedName name="adsfa" localSheetId="203">#REF!</definedName>
    <definedName name="adsfa" localSheetId="204">#REF!</definedName>
    <definedName name="adsfa" localSheetId="205">#REF!</definedName>
    <definedName name="adsfa" localSheetId="206">#REF!</definedName>
    <definedName name="adsfa" localSheetId="99">#REF!</definedName>
    <definedName name="adsfa" localSheetId="44">#REF!</definedName>
    <definedName name="adsfa" localSheetId="45">#REF!</definedName>
    <definedName name="adsfa" localSheetId="46">#REF!</definedName>
    <definedName name="adsfa" localSheetId="47">#REF!</definedName>
    <definedName name="adsfa" localSheetId="48">#REF!</definedName>
    <definedName name="adsfa" localSheetId="49">#REF!</definedName>
    <definedName name="adsfa" localSheetId="51">#REF!</definedName>
    <definedName name="adsfa" localSheetId="52">#REF!</definedName>
    <definedName name="adsfa" localSheetId="53">#REF!</definedName>
    <definedName name="adsfa" localSheetId="54">#REF!</definedName>
    <definedName name="adsfa">#REF!</definedName>
    <definedName name="advanced_economies_CA" localSheetId="124">OFFSET(Dates_CA,2,0)</definedName>
    <definedName name="advanced_economies_CA" localSheetId="186">OFFSET(Dates_CA,2,0)</definedName>
    <definedName name="advanced_economies_CA" localSheetId="192">OFFSET(Dates_CA,2,0)</definedName>
    <definedName name="advanced_economies_CA" localSheetId="193">OFFSET(Fiscal81!Dates_CA,2,0)</definedName>
    <definedName name="advanced_economies_CA" localSheetId="194">OFFSET(Fiscal82!Dates_CA,2,0)</definedName>
    <definedName name="advanced_economies_CA" localSheetId="202">OFFSET(Fiscal90!Dates_CA,2,0)</definedName>
    <definedName name="advanced_economies_CA" localSheetId="203">OFFSET(Fiscal91!Dates_CA,2,0)</definedName>
    <definedName name="advanced_economies_CA" localSheetId="204">OFFSET(Fiscal92!Dates_CA,2,0)</definedName>
    <definedName name="advanced_economies_CA" localSheetId="205">OFFSET(Fiscal93!Dates_CA,2,0)</definedName>
    <definedName name="advanced_economies_CA" localSheetId="206">OFFSET(Fiscal94!Dates_CA,2,0)</definedName>
    <definedName name="advanced_economies_CA" localSheetId="9">OFFSET(Dates_CA,2,0)</definedName>
    <definedName name="advanced_economies_CA" localSheetId="112">OFFSET(Macro113!Dates_CA,2,0)</definedName>
    <definedName name="advanced_economies_CA">OFFSET(Dates_CA,2,0)</definedName>
    <definedName name="advanced_economies_GDP" localSheetId="124">OFFSET(Dates_GDP,2,0)</definedName>
    <definedName name="advanced_economies_GDP" localSheetId="186">OFFSET(Dates_GDP,2,0)</definedName>
    <definedName name="advanced_economies_GDP" localSheetId="192">OFFSET(Dates_GDP,2,0)</definedName>
    <definedName name="advanced_economies_GDP" localSheetId="193">OFFSET(Fiscal81!Dates_GDP,2,0)</definedName>
    <definedName name="advanced_economies_GDP" localSheetId="194">OFFSET(Fiscal82!Dates_GDP,2,0)</definedName>
    <definedName name="advanced_economies_GDP" localSheetId="202">OFFSET(Fiscal90!Dates_GDP,2,0)</definedName>
    <definedName name="advanced_economies_GDP" localSheetId="203">OFFSET(Fiscal91!Dates_GDP,2,0)</definedName>
    <definedName name="advanced_economies_GDP" localSheetId="204">OFFSET(Dates_GDP,2,0)</definedName>
    <definedName name="advanced_economies_GDP" localSheetId="205">OFFSET(Dates_GDP,2,0)</definedName>
    <definedName name="advanced_economies_GDP" localSheetId="206">OFFSET(Dates_GDP,2,0)</definedName>
    <definedName name="advanced_economies_GDP" localSheetId="9">OFFSET(Dates_GDP,2,0)</definedName>
    <definedName name="advanced_economies_GDP" localSheetId="112">OFFSET(Dates_GDP,2,0)</definedName>
    <definedName name="advanced_economies_GDP">OFFSET(Dates_GDP,2,0)</definedName>
    <definedName name="advasv" localSheetId="124" hidden="1">{"SUNAT_AD_AGO96",#N/A,FALSE,"ADUANAS";"CAJA_AGO96",#N/A,FALSE,"CAJA3";"ING_CORR_AGO96",#N/A,FALSE,"CAJA3"}</definedName>
    <definedName name="advasv" localSheetId="127" hidden="1">{"SUNAT_AD_AGO96",#N/A,FALSE,"ADUANAS";"CAJA_AGO96",#N/A,FALSE,"CAJA3";"ING_CORR_AGO96",#N/A,FALSE,"CAJA3"}</definedName>
    <definedName name="advasv" localSheetId="134" hidden="1">{"SUNAT_AD_AGO96",#N/A,FALSE,"ADUANAS";"CAJA_AGO96",#N/A,FALSE,"CAJA3";"ING_CORR_AGO96",#N/A,FALSE,"CAJA3"}</definedName>
    <definedName name="advasv" localSheetId="178" hidden="1">{"SUNAT_AD_AGO96",#N/A,FALSE,"ADUANAS";"CAJA_AGO96",#N/A,FALSE,"CAJA3";"ING_CORR_AGO96",#N/A,FALSE,"CAJA3"}</definedName>
    <definedName name="advasv" localSheetId="184" hidden="1">{"SUNAT_AD_AGO96",#N/A,FALSE,"ADUANAS";"CAJA_AGO96",#N/A,FALSE,"CAJA3";"ING_CORR_AGO96",#N/A,FALSE,"CAJA3"}</definedName>
    <definedName name="advasv" localSheetId="186" hidden="1">{"SUNAT_AD_AGO96",#N/A,FALSE,"ADUANAS";"CAJA_AGO96",#N/A,FALSE,"CAJA3";"ING_CORR_AGO96",#N/A,FALSE,"CAJA3"}</definedName>
    <definedName name="advasv" localSheetId="192" hidden="1">{"SUNAT_AD_AGO96",#N/A,FALSE,"ADUANAS";"CAJA_AGO96",#N/A,FALSE,"CAJA3";"ING_CORR_AGO96",#N/A,FALSE,"CAJA3"}</definedName>
    <definedName name="advasv" localSheetId="193" hidden="1">{"SUNAT_AD_AGO96",#N/A,FALSE,"ADUANAS";"CAJA_AGO96",#N/A,FALSE,"CAJA3";"ING_CORR_AGO96",#N/A,FALSE,"CAJA3"}</definedName>
    <definedName name="advasv" localSheetId="194" hidden="1">{"SUNAT_AD_AGO96",#N/A,FALSE,"ADUANAS";"CAJA_AGO96",#N/A,FALSE,"CAJA3";"ING_CORR_AGO96",#N/A,FALSE,"CAJA3"}</definedName>
    <definedName name="advasv" localSheetId="121" hidden="1">{"SUNAT_AD_AGO96",#N/A,FALSE,"ADUANAS";"CAJA_AGO96",#N/A,FALSE,"CAJA3";"ING_CORR_AGO96",#N/A,FALSE,"CAJA3"}</definedName>
    <definedName name="advasv" localSheetId="202" hidden="1">{"SUNAT_AD_AGO96",#N/A,FALSE,"ADUANAS";"CAJA_AGO96",#N/A,FALSE,"CAJA3";"ING_CORR_AGO96",#N/A,FALSE,"CAJA3"}</definedName>
    <definedName name="advasv" localSheetId="203" hidden="1">{"SUNAT_AD_AGO96",#N/A,FALSE,"ADUANAS";"CAJA_AGO96",#N/A,FALSE,"CAJA3";"ING_CORR_AGO96",#N/A,FALSE,"CAJA3"}</definedName>
    <definedName name="advasv" localSheetId="204" hidden="1">{"SUNAT_AD_AGO96",#N/A,FALSE,"ADUANAS";"CAJA_AGO96",#N/A,FALSE,"CAJA3";"ING_CORR_AGO96",#N/A,FALSE,"CAJA3"}</definedName>
    <definedName name="advasv" localSheetId="205" hidden="1">{"SUNAT_AD_AGO96",#N/A,FALSE,"ADUANAS";"CAJA_AGO96",#N/A,FALSE,"CAJA3";"ING_CORR_AGO96",#N/A,FALSE,"CAJA3"}</definedName>
    <definedName name="advasv" localSheetId="206" hidden="1">{"SUNAT_AD_AGO96",#N/A,FALSE,"ADUANAS";"CAJA_AGO96",#N/A,FALSE,"CAJA3";"ING_CORR_AGO96",#N/A,FALSE,"CAJA3"}</definedName>
    <definedName name="advasv" localSheetId="9" hidden="1">{"SUNAT_AD_AGO96",#N/A,FALSE,"ADUANAS";"CAJA_AGO96",#N/A,FALSE,"CAJA3";"ING_CORR_AGO96",#N/A,FALSE,"CAJA3"}</definedName>
    <definedName name="advasv" localSheetId="99" hidden="1">{"SUNAT_AD_AGO96",#N/A,FALSE,"ADUANAS";"CAJA_AGO96",#N/A,FALSE,"CAJA3";"ING_CORR_AGO96",#N/A,FALSE,"CAJA3"}</definedName>
    <definedName name="advasv" localSheetId="100" hidden="1">{"SUNAT_AD_AGO96",#N/A,FALSE,"ADUANAS";"CAJA_AGO96",#N/A,FALSE,"CAJA3";"ING_CORR_AGO96",#N/A,FALSE,"CAJA3"}</definedName>
    <definedName name="advasv" localSheetId="101" hidden="1">{"SUNAT_AD_AGO96",#N/A,FALSE,"ADUANAS";"CAJA_AGO96",#N/A,FALSE,"CAJA3";"ING_CORR_AGO96",#N/A,FALSE,"CAJA3"}</definedName>
    <definedName name="advasv" localSheetId="102" hidden="1">{"SUNAT_AD_AGO96",#N/A,FALSE,"ADUANAS";"CAJA_AGO96",#N/A,FALSE,"CAJA3";"ING_CORR_AGO96",#N/A,FALSE,"CAJA3"}</definedName>
    <definedName name="advasv" localSheetId="104" hidden="1">{"SUNAT_AD_AGO96",#N/A,FALSE,"ADUANAS";"CAJA_AGO96",#N/A,FALSE,"CAJA3";"ING_CORR_AGO96",#N/A,FALSE,"CAJA3"}</definedName>
    <definedName name="advasv" localSheetId="105" hidden="1">{"SUNAT_AD_AGO96",#N/A,FALSE,"ADUANAS";"CAJA_AGO96",#N/A,FALSE,"CAJA3";"ING_CORR_AGO96",#N/A,FALSE,"CAJA3"}</definedName>
    <definedName name="advasv" localSheetId="108" hidden="1">{"SUNAT_AD_AGO96",#N/A,FALSE,"ADUANAS";"CAJA_AGO96",#N/A,FALSE,"CAJA3";"ING_CORR_AGO96",#N/A,FALSE,"CAJA3"}</definedName>
    <definedName name="advasv" localSheetId="109" hidden="1">{"SUNAT_AD_AGO96",#N/A,FALSE,"ADUANAS";"CAJA_AGO96",#N/A,FALSE,"CAJA3";"ING_CORR_AGO96",#N/A,FALSE,"CAJA3"}</definedName>
    <definedName name="advasv" localSheetId="110" hidden="1">{"SUNAT_AD_AGO96",#N/A,FALSE,"ADUANAS";"CAJA_AGO96",#N/A,FALSE,"CAJA3";"ING_CORR_AGO96",#N/A,FALSE,"CAJA3"}</definedName>
    <definedName name="advasv" localSheetId="112" hidden="1">{"SUNAT_AD_AGO96",#N/A,FALSE,"ADUANAS";"CAJA_AGO96",#N/A,FALSE,"CAJA3";"ING_CORR_AGO96",#N/A,FALSE,"CAJA3"}</definedName>
    <definedName name="advasv" localSheetId="14" hidden="1">{"SUNAT_AD_AGO96",#N/A,FALSE,"ADUANAS";"CAJA_AGO96",#N/A,FALSE,"CAJA3";"ING_CORR_AGO96",#N/A,FALSE,"CAJA3"}</definedName>
    <definedName name="advasv" localSheetId="1" hidden="1">{"SUNAT_AD_AGO96",#N/A,FALSE,"ADUANAS";"CAJA_AGO96",#N/A,FALSE,"CAJA3";"ING_CORR_AGO96",#N/A,FALSE,"CAJA3"}</definedName>
    <definedName name="advasv" localSheetId="38" hidden="1">{"SUNAT_AD_AGO96",#N/A,FALSE,"ADUANAS";"CAJA_AGO96",#N/A,FALSE,"CAJA3";"ING_CORR_AGO96",#N/A,FALSE,"CAJA3"}</definedName>
    <definedName name="advasv" localSheetId="39" hidden="1">{"SUNAT_AD_AGO96",#N/A,FALSE,"ADUANAS";"CAJA_AGO96",#N/A,FALSE,"CAJA3";"ING_CORR_AGO96",#N/A,FALSE,"CAJA3"}</definedName>
    <definedName name="advasv" localSheetId="40" hidden="1">{"SUNAT_AD_AGO96",#N/A,FALSE,"ADUANAS";"CAJA_AGO96",#N/A,FALSE,"CAJA3";"ING_CORR_AGO96",#N/A,FALSE,"CAJA3"}</definedName>
    <definedName name="advasv" localSheetId="41" hidden="1">{"SUNAT_AD_AGO96",#N/A,FALSE,"ADUANAS";"CAJA_AGO96",#N/A,FALSE,"CAJA3";"ING_CORR_AGO96",#N/A,FALSE,"CAJA3"}</definedName>
    <definedName name="advasv" localSheetId="42" hidden="1">{"SUNAT_AD_AGO96",#N/A,FALSE,"ADUANAS";"CAJA_AGO96",#N/A,FALSE,"CAJA3";"ING_CORR_AGO96",#N/A,FALSE,"CAJA3"}</definedName>
    <definedName name="advasv" localSheetId="43" hidden="1">{"SUNAT_AD_AGO96",#N/A,FALSE,"ADUANAS";"CAJA_AGO96",#N/A,FALSE,"CAJA3";"ING_CORR_AGO96",#N/A,FALSE,"CAJA3"}</definedName>
    <definedName name="advasv" localSheetId="44" hidden="1">{"SUNAT_AD_AGO96",#N/A,FALSE,"ADUANAS";"CAJA_AGO96",#N/A,FALSE,"CAJA3";"ING_CORR_AGO96",#N/A,FALSE,"CAJA3"}</definedName>
    <definedName name="advasv" localSheetId="45" hidden="1">{"SUNAT_AD_AGO96",#N/A,FALSE,"ADUANAS";"CAJA_AGO96",#N/A,FALSE,"CAJA3";"ING_CORR_AGO96",#N/A,FALSE,"CAJA3"}</definedName>
    <definedName name="advasv" localSheetId="46" hidden="1">{"SUNAT_AD_AGO96",#N/A,FALSE,"ADUANAS";"CAJA_AGO96",#N/A,FALSE,"CAJA3";"ING_CORR_AGO96",#N/A,FALSE,"CAJA3"}</definedName>
    <definedName name="advasv" localSheetId="47" hidden="1">{"SUNAT_AD_AGO96",#N/A,FALSE,"ADUANAS";"CAJA_AGO96",#N/A,FALSE,"CAJA3";"ING_CORR_AGO96",#N/A,FALSE,"CAJA3"}</definedName>
    <definedName name="advasv" localSheetId="48" hidden="1">{"SUNAT_AD_AGO96",#N/A,FALSE,"ADUANAS";"CAJA_AGO96",#N/A,FALSE,"CAJA3";"ING_CORR_AGO96",#N/A,FALSE,"CAJA3"}</definedName>
    <definedName name="advasv" localSheetId="49" hidden="1">{"SUNAT_AD_AGO96",#N/A,FALSE,"ADUANAS";"CAJA_AGO96",#N/A,FALSE,"CAJA3";"ING_CORR_AGO96",#N/A,FALSE,"CAJA3"}</definedName>
    <definedName name="advasv" localSheetId="51" hidden="1">{"SUNAT_AD_AGO96",#N/A,FALSE,"ADUANAS";"CAJA_AGO96",#N/A,FALSE,"CAJA3";"ING_CORR_AGO96",#N/A,FALSE,"CAJA3"}</definedName>
    <definedName name="advasv" localSheetId="52" hidden="1">{"SUNAT_AD_AGO96",#N/A,FALSE,"ADUANAS";"CAJA_AGO96",#N/A,FALSE,"CAJA3";"ING_CORR_AGO96",#N/A,FALSE,"CAJA3"}</definedName>
    <definedName name="advasv" localSheetId="53" hidden="1">{"SUNAT_AD_AGO96",#N/A,FALSE,"ADUANAS";"CAJA_AGO96",#N/A,FALSE,"CAJA3";"ING_CORR_AGO96",#N/A,FALSE,"CAJA3"}</definedName>
    <definedName name="advasv" localSheetId="54" hidden="1">{"SUNAT_AD_AGO96",#N/A,FALSE,"ADUANAS";"CAJA_AGO96",#N/A,FALSE,"CAJA3";"ING_CORR_AGO96",#N/A,FALSE,"CAJA3"}</definedName>
    <definedName name="advasv" localSheetId="55" hidden="1">{"SUNAT_AD_AGO96",#N/A,FALSE,"ADUANAS";"CAJA_AGO96",#N/A,FALSE,"CAJA3";"ING_CORR_AGO96",#N/A,FALSE,"CAJA3"}</definedName>
    <definedName name="advasv" localSheetId="56" hidden="1">{"SUNAT_AD_AGO96",#N/A,FALSE,"ADUANAS";"CAJA_AGO96",#N/A,FALSE,"CAJA3";"ING_CORR_AGO96",#N/A,FALSE,"CAJA3"}</definedName>
    <definedName name="advasv" localSheetId="57" hidden="1">{"SUNAT_AD_AGO96",#N/A,FALSE,"ADUANAS";"CAJA_AGO96",#N/A,FALSE,"CAJA3";"ING_CORR_AGO96",#N/A,FALSE,"CAJA3"}</definedName>
    <definedName name="advasv" localSheetId="65" hidden="1">{"SUNAT_AD_AGO96",#N/A,FALSE,"ADUANAS";"CAJA_AGO96",#N/A,FALSE,"CAJA3";"ING_CORR_AGO96",#N/A,FALSE,"CAJA3"}</definedName>
    <definedName name="advasv" localSheetId="66" hidden="1">{"SUNAT_AD_AGO96",#N/A,FALSE,"ADUANAS";"CAJA_AGO96",#N/A,FALSE,"CAJA3";"ING_CORR_AGO96",#N/A,FALSE,"CAJA3"}</definedName>
    <definedName name="advasv" localSheetId="67" hidden="1">{"SUNAT_AD_AGO96",#N/A,FALSE,"ADUANAS";"CAJA_AGO96",#N/A,FALSE,"CAJA3";"ING_CORR_AGO96",#N/A,FALSE,"CAJA3"}</definedName>
    <definedName name="advasv" localSheetId="96" hidden="1">{"SUNAT_AD_AGO96",#N/A,FALSE,"ADUANAS";"CAJA_AGO96",#N/A,FALSE,"CAJA3";"ING_CORR_AGO96",#N/A,FALSE,"CAJA3"}</definedName>
    <definedName name="advasv" localSheetId="97" hidden="1">{"SUNAT_AD_AGO96",#N/A,FALSE,"ADUANAS";"CAJA_AGO96",#N/A,FALSE,"CAJA3";"ING_CORR_AGO96",#N/A,FALSE,"CAJA3"}</definedName>
    <definedName name="advasv" localSheetId="98" hidden="1">{"SUNAT_AD_AGO96",#N/A,FALSE,"ADUANAS";"CAJA_AGO96",#N/A,FALSE,"CAJA3";"ING_CORR_AGO96",#N/A,FALSE,"CAJA3"}</definedName>
    <definedName name="advasv" hidden="1">{"SUNAT_AD_AGO96",#N/A,FALSE,"ADUANAS";"CAJA_AGO96",#N/A,FALSE,"CAJA3";"ING_CORR_AGO96",#N/A,FALSE,"CAJA3"}</definedName>
    <definedName name="aegadvawefaevaegvefg" localSheetId="124" hidden="1">{"' Pernoct.tur'!$A$4:$AB$39"}</definedName>
    <definedName name="aegadvawefaevaegvefg" localSheetId="127" hidden="1">{"' Pernoct.tur'!$A$4:$AB$39"}</definedName>
    <definedName name="aegadvawefaevaegvefg" localSheetId="129" hidden="1">{"' Pernoct.tur'!$A$4:$AB$39"}</definedName>
    <definedName name="aegadvawefaevaegvefg" localSheetId="130" hidden="1">{"' Pernoct.tur'!$A$4:$AB$39"}</definedName>
    <definedName name="aegadvawefaevaegvefg" localSheetId="132" hidden="1">{"' Pernoct.tur'!$A$4:$AB$39"}</definedName>
    <definedName name="aegadvawefaevaegvefg" localSheetId="133" hidden="1">{"' Pernoct.tur'!$A$4:$AB$39"}</definedName>
    <definedName name="aegadvawefaevaegvefg" localSheetId="134" hidden="1">{"' Pernoct.tur'!$A$4:$AB$39"}</definedName>
    <definedName name="aegadvawefaevaegvefg" localSheetId="178" hidden="1">{"' Pernoct.tur'!$A$4:$AB$39"}</definedName>
    <definedName name="aegadvawefaevaegvefg" localSheetId="184" hidden="1">{"' Pernoct.tur'!$A$4:$AB$39"}</definedName>
    <definedName name="aegadvawefaevaegvefg" localSheetId="186" hidden="1">{"' Pernoct.tur'!$A$4:$AB$39"}</definedName>
    <definedName name="aegadvawefaevaegvefg" localSheetId="192" hidden="1">{"' Pernoct.tur'!$A$4:$AB$39"}</definedName>
    <definedName name="aegadvawefaevaegvefg" localSheetId="193" hidden="1">{"' Pernoct.tur'!$A$4:$AB$39"}</definedName>
    <definedName name="aegadvawefaevaegvefg" localSheetId="194" hidden="1">{"' Pernoct.tur'!$A$4:$AB$39"}</definedName>
    <definedName name="aegadvawefaevaegvefg" localSheetId="121" hidden="1">{"' Pernoct.tur'!$A$4:$AB$39"}</definedName>
    <definedName name="aegadvawefaevaegvefg" localSheetId="202" hidden="1">{"' Pernoct.tur'!$A$4:$AB$39"}</definedName>
    <definedName name="aegadvawefaevaegvefg" localSheetId="203" hidden="1">{"' Pernoct.tur'!$A$4:$AB$39"}</definedName>
    <definedName name="aegadvawefaevaegvefg" localSheetId="204" hidden="1">{"' Pernoct.tur'!$A$4:$AB$39"}</definedName>
    <definedName name="aegadvawefaevaegvefg" localSheetId="205" hidden="1">{"' Pernoct.tur'!$A$4:$AB$39"}</definedName>
    <definedName name="aegadvawefaevaegvefg" localSheetId="206" hidden="1">{"' Pernoct.tur'!$A$4:$AB$39"}</definedName>
    <definedName name="aegadvawefaevaegvefg" localSheetId="0" hidden="1">{"' Pernoct.tur'!$A$4:$AB$39"}</definedName>
    <definedName name="aegadvawefaevaegvefg" localSheetId="9" hidden="1">{"' Pernoct.tur'!$A$4:$AB$39"}</definedName>
    <definedName name="aegadvawefaevaegvefg" localSheetId="99" hidden="1">{"' Pernoct.tur'!$A$4:$AB$39"}</definedName>
    <definedName name="aegadvawefaevaegvefg" localSheetId="104" hidden="1">{"' Pernoct.tur'!$A$4:$AB$39"}</definedName>
    <definedName name="aegadvawefaevaegvefg" localSheetId="105" hidden="1">{"' Pernoct.tur'!$A$4:$AB$39"}</definedName>
    <definedName name="aegadvawefaevaegvefg" localSheetId="108" hidden="1">{"' Pernoct.tur'!$A$4:$AB$39"}</definedName>
    <definedName name="aegadvawefaevaegvefg" localSheetId="109" hidden="1">{"' Pernoct.tur'!$A$4:$AB$39"}</definedName>
    <definedName name="aegadvawefaevaegvefg" localSheetId="110" hidden="1">{"' Pernoct.tur'!$A$4:$AB$39"}</definedName>
    <definedName name="aegadvawefaevaegvefg" localSheetId="112" hidden="1">{"' Pernoct.tur'!$A$4:$AB$39"}</definedName>
    <definedName name="aegadvawefaevaegvefg" localSheetId="14" hidden="1">{"' Pernoct.tur'!$A$4:$AB$39"}</definedName>
    <definedName name="aegadvawefaevaegvefg" localSheetId="16" hidden="1">{"' Pernoct.tur'!$A$4:$AB$39"}</definedName>
    <definedName name="aegadvawefaevaegvefg" localSheetId="1" hidden="1">{"' Pernoct.tur'!$A$4:$AB$39"}</definedName>
    <definedName name="aegadvawefaevaegvefg" localSheetId="19" hidden="1">{"' Pernoct.tur'!$A$4:$AB$39"}</definedName>
    <definedName name="aegadvawefaevaegvefg" localSheetId="20" hidden="1">{"' Pernoct.tur'!$A$4:$AB$39"}</definedName>
    <definedName name="aegadvawefaevaegvefg" localSheetId="2" hidden="1">{"' Pernoct.tur'!$A$4:$AB$39"}</definedName>
    <definedName name="aegadvawefaevaegvefg" localSheetId="38" hidden="1">{"' Pernoct.tur'!$A$4:$AB$39"}</definedName>
    <definedName name="aegadvawefaevaegvefg" localSheetId="39" hidden="1">{"' Pernoct.tur'!$A$4:$AB$39"}</definedName>
    <definedName name="aegadvawefaevaegvefg" localSheetId="40" hidden="1">{"' Pernoct.tur'!$A$4:$AB$39"}</definedName>
    <definedName name="aegadvawefaevaegvefg" localSheetId="41" hidden="1">{"' Pernoct.tur'!$A$4:$AB$39"}</definedName>
    <definedName name="aegadvawefaevaegvefg" localSheetId="42" hidden="1">{"' Pernoct.tur'!$A$4:$AB$39"}</definedName>
    <definedName name="aegadvawefaevaegvefg" localSheetId="43" hidden="1">{"' Pernoct.tur'!$A$4:$AB$39"}</definedName>
    <definedName name="aegadvawefaevaegvefg" localSheetId="44" hidden="1">{"' Pernoct.tur'!$A$4:$AB$39"}</definedName>
    <definedName name="aegadvawefaevaegvefg" localSheetId="45" hidden="1">{"' Pernoct.tur'!$A$4:$AB$39"}</definedName>
    <definedName name="aegadvawefaevaegvefg" localSheetId="46" hidden="1">{"' Pernoct.tur'!$A$4:$AB$39"}</definedName>
    <definedName name="aegadvawefaevaegvefg" localSheetId="47" hidden="1">{"' Pernoct.tur'!$A$4:$AB$39"}</definedName>
    <definedName name="aegadvawefaevaegvefg" localSheetId="48" hidden="1">{"' Pernoct.tur'!$A$4:$AB$39"}</definedName>
    <definedName name="aegadvawefaevaegvefg" localSheetId="49" hidden="1">{"' Pernoct.tur'!$A$4:$AB$39"}</definedName>
    <definedName name="aegadvawefaevaegvefg" localSheetId="51" hidden="1">{"' Pernoct.tur'!$A$4:$AB$39"}</definedName>
    <definedName name="aegadvawefaevaegvefg" localSheetId="52" hidden="1">{"' Pernoct.tur'!$A$4:$AB$39"}</definedName>
    <definedName name="aegadvawefaevaegvefg" localSheetId="53" hidden="1">{"' Pernoct.tur'!$A$4:$AB$39"}</definedName>
    <definedName name="aegadvawefaevaegvefg" localSheetId="65" hidden="1">{"' Pernoct.tur'!$A$4:$AB$39"}</definedName>
    <definedName name="aegadvawefaevaegvefg" localSheetId="66" hidden="1">{"' Pernoct.tur'!$A$4:$AB$39"}</definedName>
    <definedName name="aegadvawefaevaegvefg" localSheetId="67" hidden="1">{"' Pernoct.tur'!$A$4:$AB$39"}</definedName>
    <definedName name="aegadvawefaevaegvefg" localSheetId="8" hidden="1">{"' Pernoct.tur'!$A$4:$AB$39"}</definedName>
    <definedName name="aegadvawefaevaegvefg" hidden="1">{"' Pernoct.tur'!$A$4:$AB$39"}</definedName>
    <definedName name="aegasrhaerj" localSheetId="184">#REF!</definedName>
    <definedName name="aegasrhaerj" localSheetId="193">#REF!</definedName>
    <definedName name="aegasrhaerj" localSheetId="194">#REF!</definedName>
    <definedName name="aegasrhaerj" localSheetId="202">#REF!</definedName>
    <definedName name="aegasrhaerj" localSheetId="203">#REF!</definedName>
    <definedName name="aegasrhaerj">#REF!</definedName>
    <definedName name="AEIE" localSheetId="12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2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3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7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8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8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9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9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9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2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0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0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0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0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0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9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1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1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9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9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9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TR_SensitivityParameter" localSheetId="127">#REF!</definedName>
    <definedName name="AETR_SensitivityParameter" localSheetId="134">#REF!</definedName>
    <definedName name="AETR_SensitivityParameter" localSheetId="178">#REF!</definedName>
    <definedName name="AETR_SensitivityParameter" localSheetId="184">#REF!</definedName>
    <definedName name="AETR_SensitivityParameter" localSheetId="193">#REF!</definedName>
    <definedName name="AETR_SensitivityParameter" localSheetId="194">#REF!</definedName>
    <definedName name="AETR_SensitivityParameter" localSheetId="121">#REF!</definedName>
    <definedName name="AETR_SensitivityParameter" localSheetId="202">#REF!</definedName>
    <definedName name="AETR_SensitivityParameter" localSheetId="203">#REF!</definedName>
    <definedName name="AETR_SensitivityParameter" localSheetId="204">#REF!</definedName>
    <definedName name="AETR_SensitivityParameter" localSheetId="205">#REF!</definedName>
    <definedName name="AETR_SensitivityParameter" localSheetId="206">#REF!</definedName>
    <definedName name="AETR_SensitivityParameter">#REF!</definedName>
    <definedName name="AETROilPrice" localSheetId="127">#REF!</definedName>
    <definedName name="AETROilPrice" localSheetId="134">#REF!</definedName>
    <definedName name="AETROilPrice" localSheetId="178">#REF!</definedName>
    <definedName name="AETROilPrice" localSheetId="184">#REF!</definedName>
    <definedName name="AETROilPrice" localSheetId="193">#REF!</definedName>
    <definedName name="AETROilPrice" localSheetId="194">#REF!</definedName>
    <definedName name="AETROilPrice" localSheetId="121">#REF!</definedName>
    <definedName name="AETROilPrice" localSheetId="202">#REF!</definedName>
    <definedName name="AETROilPrice" localSheetId="203">#REF!</definedName>
    <definedName name="AETROilPrice" localSheetId="204">#REF!</definedName>
    <definedName name="AETROilPrice" localSheetId="205">#REF!</definedName>
    <definedName name="AETROilPrice" localSheetId="206">#REF!</definedName>
    <definedName name="AETROilPrice">#REF!</definedName>
    <definedName name="AETRSensitivityParameter" localSheetId="127">#REF!</definedName>
    <definedName name="AETRSensitivityParameter" localSheetId="134">#REF!</definedName>
    <definedName name="AETRSensitivityParameter" localSheetId="178">#REF!</definedName>
    <definedName name="AETRSensitivityParameter" localSheetId="184">#REF!</definedName>
    <definedName name="AETRSensitivityParameter" localSheetId="193">#REF!</definedName>
    <definedName name="AETRSensitivityParameter" localSheetId="194">#REF!</definedName>
    <definedName name="AETRSensitivityParameter" localSheetId="121">#REF!</definedName>
    <definedName name="AETRSensitivityParameter" localSheetId="202">#REF!</definedName>
    <definedName name="AETRSensitivityParameter" localSheetId="203">#REF!</definedName>
    <definedName name="AETRSensitivityParameter" localSheetId="204">#REF!</definedName>
    <definedName name="AETRSensitivityParameter" localSheetId="205">#REF!</definedName>
    <definedName name="AETRSensitivityParameter" localSheetId="206">#REF!</definedName>
    <definedName name="AETRSensitivityParameter">#REF!</definedName>
    <definedName name="afd">#N/A</definedName>
    <definedName name="afdasf" localSheetId="193">#REF!</definedName>
    <definedName name="afdasf" localSheetId="194">#REF!</definedName>
    <definedName name="afdasf" localSheetId="202">#REF!</definedName>
    <definedName name="afdasf" localSheetId="203">#REF!</definedName>
    <definedName name="afdasf" localSheetId="204">#REF!</definedName>
    <definedName name="afdasf" localSheetId="205">#REF!</definedName>
    <definedName name="afdasf" localSheetId="206">#REF!</definedName>
    <definedName name="afdasf" localSheetId="99">#REF!</definedName>
    <definedName name="afdasf" localSheetId="100">#REF!</definedName>
    <definedName name="afdasf" localSheetId="101">#REF!</definedName>
    <definedName name="afdasf" localSheetId="102">#REF!</definedName>
    <definedName name="afdasf" localSheetId="39">#REF!</definedName>
    <definedName name="afdasf" localSheetId="40">#REF!</definedName>
    <definedName name="afdasf" localSheetId="41">#REF!</definedName>
    <definedName name="afdasf" localSheetId="42">#REF!</definedName>
    <definedName name="afdasf" localSheetId="43">#REF!</definedName>
    <definedName name="afdasf" localSheetId="44">#REF!</definedName>
    <definedName name="afdasf" localSheetId="45">#REF!</definedName>
    <definedName name="afdasf" localSheetId="46">#REF!</definedName>
    <definedName name="afdasf" localSheetId="47">#REF!</definedName>
    <definedName name="afdasf" localSheetId="48">#REF!</definedName>
    <definedName name="afdasf" localSheetId="49">#REF!</definedName>
    <definedName name="afdasf" localSheetId="51">#REF!</definedName>
    <definedName name="afdasf" localSheetId="52">#REF!</definedName>
    <definedName name="afdasf" localSheetId="53">#REF!</definedName>
    <definedName name="afdasf" localSheetId="54">#REF!</definedName>
    <definedName name="afdasf" localSheetId="55">#REF!</definedName>
    <definedName name="afdasf" localSheetId="56">#REF!</definedName>
    <definedName name="afdasf" localSheetId="57">#REF!</definedName>
    <definedName name="afdasf" localSheetId="96">#REF!</definedName>
    <definedName name="afdasf" localSheetId="97">#REF!</definedName>
    <definedName name="afdasf" localSheetId="98">#REF!</definedName>
    <definedName name="afdasf">#REF!</definedName>
    <definedName name="AFDRUKBEREIK" localSheetId="193">#REF!</definedName>
    <definedName name="AFDRUKBEREIK" localSheetId="194">#REF!</definedName>
    <definedName name="AFDRUKBEREIK" localSheetId="202">#REF!</definedName>
    <definedName name="AFDRUKBEREIK" localSheetId="203">#REF!</definedName>
    <definedName name="AFDRUKBEREIK" localSheetId="204">#REF!</definedName>
    <definedName name="AFDRUKBEREIK" localSheetId="205">#REF!</definedName>
    <definedName name="AFDRUKBEREIK" localSheetId="206">#REF!</definedName>
    <definedName name="AFDRUKBEREIK">#REF!</definedName>
    <definedName name="AFDRUKBEREIK_MI" localSheetId="193">#REF!</definedName>
    <definedName name="AFDRUKBEREIK_MI" localSheetId="194">#REF!</definedName>
    <definedName name="AFDRUKBEREIK_MI" localSheetId="202">#REF!</definedName>
    <definedName name="AFDRUKBEREIK_MI" localSheetId="203">#REF!</definedName>
    <definedName name="AFDRUKBEREIK_MI" localSheetId="204">#REF!</definedName>
    <definedName name="AFDRUKBEREIK_MI" localSheetId="205">#REF!</definedName>
    <definedName name="AFDRUKBEREIK_MI" localSheetId="206">#REF!</definedName>
    <definedName name="AFDRUKBEREIK_MI">#REF!</definedName>
    <definedName name="afqgeqebeqb" localSheetId="127">#REF!</definedName>
    <definedName name="afqgeqebeqb" localSheetId="134">#REF!</definedName>
    <definedName name="afqgeqebeqb" localSheetId="178">#REF!</definedName>
    <definedName name="afqgeqebeqb" localSheetId="184">#REF!</definedName>
    <definedName name="afqgeqebeqb" localSheetId="193">#REF!</definedName>
    <definedName name="afqgeqebeqb" localSheetId="194">#REF!</definedName>
    <definedName name="afqgeqebeqb" localSheetId="121">#REF!</definedName>
    <definedName name="afqgeqebeqb" localSheetId="202">#REF!</definedName>
    <definedName name="afqgeqebeqb" localSheetId="203">#REF!</definedName>
    <definedName name="afqgeqebeqb" localSheetId="16">#REF!</definedName>
    <definedName name="afqgeqebeqb" localSheetId="19">#REF!</definedName>
    <definedName name="afqgeqebeqb" localSheetId="20">#REF!</definedName>
    <definedName name="afqgeqebeqb">#REF!</definedName>
    <definedName name="AFRICA_TOTAL" localSheetId="134">#REF!</definedName>
    <definedName name="AFRICA_TOTAL" localSheetId="178">#REF!</definedName>
    <definedName name="AFRICA_TOTAL" localSheetId="184">#REF!</definedName>
    <definedName name="AFRICA_TOTAL" localSheetId="193">#REF!</definedName>
    <definedName name="AFRICA_TOTAL" localSheetId="194">#REF!</definedName>
    <definedName name="AFRICA_TOTAL" localSheetId="202">#REF!</definedName>
    <definedName name="AFRICA_TOTAL" localSheetId="203">#REF!</definedName>
    <definedName name="AFRICA_TOTAL" localSheetId="99">#REF!</definedName>
    <definedName name="AFRICA_TOTAL" localSheetId="78">#REF!</definedName>
    <definedName name="AFRICA_TOTAL" localSheetId="79">#REF!</definedName>
    <definedName name="AFRICA_TOTAL" localSheetId="87">#REF!</definedName>
    <definedName name="AFRICA_TOTAL" localSheetId="88">#REF!</definedName>
    <definedName name="AFRICA_TOTAL">#REF!</definedName>
    <definedName name="afrwegteaytsgzd" localSheetId="124" hidden="1">{"'1999'!$A$1:$F$66"}</definedName>
    <definedName name="afrwegteaytsgzd" localSheetId="127" hidden="1">{"'1999'!$A$1:$F$66"}</definedName>
    <definedName name="afrwegteaytsgzd" localSheetId="129" hidden="1">{"'1999'!$A$1:$F$66"}</definedName>
    <definedName name="afrwegteaytsgzd" localSheetId="130" hidden="1">{"'1999'!$A$1:$F$66"}</definedName>
    <definedName name="afrwegteaytsgzd" localSheetId="132" hidden="1">{"'1999'!$A$1:$F$66"}</definedName>
    <definedName name="afrwegteaytsgzd" localSheetId="133" hidden="1">{"'1999'!$A$1:$F$66"}</definedName>
    <definedName name="afrwegteaytsgzd" localSheetId="134" hidden="1">{"'1999'!$A$1:$F$66"}</definedName>
    <definedName name="afrwegteaytsgzd" localSheetId="178" hidden="1">{"'1999'!$A$1:$F$66"}</definedName>
    <definedName name="afrwegteaytsgzd" localSheetId="184" hidden="1">{"'1999'!$A$1:$F$66"}</definedName>
    <definedName name="afrwegteaytsgzd" localSheetId="186" hidden="1">{"'1999'!$A$1:$F$66"}</definedName>
    <definedName name="afrwegteaytsgzd" localSheetId="192" hidden="1">{"'1999'!$A$1:$F$66"}</definedName>
    <definedName name="afrwegteaytsgzd" localSheetId="193" hidden="1">{"'1999'!$A$1:$F$66"}</definedName>
    <definedName name="afrwegteaytsgzd" localSheetId="194" hidden="1">{"'1999'!$A$1:$F$66"}</definedName>
    <definedName name="afrwegteaytsgzd" localSheetId="121" hidden="1">{"'1999'!$A$1:$F$66"}</definedName>
    <definedName name="afrwegteaytsgzd" localSheetId="202" hidden="1">{"'1999'!$A$1:$F$66"}</definedName>
    <definedName name="afrwegteaytsgzd" localSheetId="203" hidden="1">{"'1999'!$A$1:$F$66"}</definedName>
    <definedName name="afrwegteaytsgzd" localSheetId="204" hidden="1">{"'1999'!$A$1:$F$66"}</definedName>
    <definedName name="afrwegteaytsgzd" localSheetId="205" hidden="1">{"'1999'!$A$1:$F$66"}</definedName>
    <definedName name="afrwegteaytsgzd" localSheetId="206" hidden="1">{"'1999'!$A$1:$F$66"}</definedName>
    <definedName name="afrwegteaytsgzd" localSheetId="0" hidden="1">{"'1999'!$A$1:$F$66"}</definedName>
    <definedName name="afrwegteaytsgzd" localSheetId="9" hidden="1">{"'1999'!$A$1:$F$66"}</definedName>
    <definedName name="afrwegteaytsgzd" localSheetId="99" hidden="1">{"'1999'!$A$1:$F$66"}</definedName>
    <definedName name="afrwegteaytsgzd" localSheetId="100" hidden="1">{"'1999'!$A$1:$F$66"}</definedName>
    <definedName name="afrwegteaytsgzd" localSheetId="101" hidden="1">{"'1999'!$A$1:$F$66"}</definedName>
    <definedName name="afrwegteaytsgzd" localSheetId="102" hidden="1">{"'1999'!$A$1:$F$66"}</definedName>
    <definedName name="afrwegteaytsgzd" localSheetId="104" hidden="1">{"'1999'!$A$1:$F$66"}</definedName>
    <definedName name="afrwegteaytsgzd" localSheetId="105" hidden="1">{"'1999'!$A$1:$F$66"}</definedName>
    <definedName name="afrwegteaytsgzd" localSheetId="108" hidden="1">{"'1999'!$A$1:$F$66"}</definedName>
    <definedName name="afrwegteaytsgzd" localSheetId="109" hidden="1">{"'1999'!$A$1:$F$66"}</definedName>
    <definedName name="afrwegteaytsgzd" localSheetId="110" hidden="1">{"'1999'!$A$1:$F$66"}</definedName>
    <definedName name="afrwegteaytsgzd" localSheetId="112" hidden="1">{"'1999'!$A$1:$F$66"}</definedName>
    <definedName name="afrwegteaytsgzd" localSheetId="14" hidden="1">{"'1999'!$A$1:$F$66"}</definedName>
    <definedName name="afrwegteaytsgzd" localSheetId="16" hidden="1">{"'1999'!$A$1:$F$66"}</definedName>
    <definedName name="afrwegteaytsgzd" localSheetId="1" hidden="1">{"'1999'!$A$1:$F$66"}</definedName>
    <definedName name="afrwegteaytsgzd" localSheetId="19" hidden="1">{"'1999'!$A$1:$F$66"}</definedName>
    <definedName name="afrwegteaytsgzd" localSheetId="20" hidden="1">{"'1999'!$A$1:$F$66"}</definedName>
    <definedName name="afrwegteaytsgzd" localSheetId="2" hidden="1">{"'1999'!$A$1:$F$66"}</definedName>
    <definedName name="afrwegteaytsgzd" localSheetId="38" hidden="1">{"'1999'!$A$1:$F$66"}</definedName>
    <definedName name="afrwegteaytsgzd" localSheetId="39" hidden="1">{"'1999'!$A$1:$F$66"}</definedName>
    <definedName name="afrwegteaytsgzd" localSheetId="40" hidden="1">{"'1999'!$A$1:$F$66"}</definedName>
    <definedName name="afrwegteaytsgzd" localSheetId="41" hidden="1">{"'1999'!$A$1:$F$66"}</definedName>
    <definedName name="afrwegteaytsgzd" localSheetId="42" hidden="1">{"'1999'!$A$1:$F$66"}</definedName>
    <definedName name="afrwegteaytsgzd" localSheetId="43" hidden="1">{"'1999'!$A$1:$F$66"}</definedName>
    <definedName name="afrwegteaytsgzd" localSheetId="44" hidden="1">{"'1999'!$A$1:$F$66"}</definedName>
    <definedName name="afrwegteaytsgzd" localSheetId="45" hidden="1">{"'1999'!$A$1:$F$66"}</definedName>
    <definedName name="afrwegteaytsgzd" localSheetId="46" hidden="1">{"'1999'!$A$1:$F$66"}</definedName>
    <definedName name="afrwegteaytsgzd" localSheetId="47" hidden="1">{"'1999'!$A$1:$F$66"}</definedName>
    <definedName name="afrwegteaytsgzd" localSheetId="48" hidden="1">{"'1999'!$A$1:$F$66"}</definedName>
    <definedName name="afrwegteaytsgzd" localSheetId="49" hidden="1">{"'1999'!$A$1:$F$66"}</definedName>
    <definedName name="afrwegteaytsgzd" localSheetId="51" hidden="1">{"'1999'!$A$1:$F$66"}</definedName>
    <definedName name="afrwegteaytsgzd" localSheetId="52" hidden="1">{"'1999'!$A$1:$F$66"}</definedName>
    <definedName name="afrwegteaytsgzd" localSheetId="53" hidden="1">{"'1999'!$A$1:$F$66"}</definedName>
    <definedName name="afrwegteaytsgzd" localSheetId="54" hidden="1">{"'1999'!$A$1:$F$66"}</definedName>
    <definedName name="afrwegteaytsgzd" localSheetId="55" hidden="1">{"'1999'!$A$1:$F$66"}</definedName>
    <definedName name="afrwegteaytsgzd" localSheetId="56" hidden="1">{"'1999'!$A$1:$F$66"}</definedName>
    <definedName name="afrwegteaytsgzd" localSheetId="57" hidden="1">{"'1999'!$A$1:$F$66"}</definedName>
    <definedName name="afrwegteaytsgzd" localSheetId="61" hidden="1">{"'1999'!$A$1:$F$66"}</definedName>
    <definedName name="afrwegteaytsgzd" localSheetId="62" hidden="1">{"'1999'!$A$1:$F$66"}</definedName>
    <definedName name="afrwegteaytsgzd" localSheetId="63" hidden="1">{"'1999'!$A$1:$F$66"}</definedName>
    <definedName name="afrwegteaytsgzd" localSheetId="64" hidden="1">{"'1999'!$A$1:$F$66"}</definedName>
    <definedName name="afrwegteaytsgzd" localSheetId="65" hidden="1">{"'1999'!$A$1:$F$66"}</definedName>
    <definedName name="afrwegteaytsgzd" localSheetId="66" hidden="1">{"'1999'!$A$1:$F$66"}</definedName>
    <definedName name="afrwegteaytsgzd" localSheetId="67" hidden="1">{"'1999'!$A$1:$F$66"}</definedName>
    <definedName name="afrwegteaytsgzd" localSheetId="70" hidden="1">{"'1999'!$A$1:$F$66"}</definedName>
    <definedName name="afrwegteaytsgzd" localSheetId="73" hidden="1">{"'1999'!$A$1:$F$66"}</definedName>
    <definedName name="afrwegteaytsgzd" localSheetId="74" hidden="1">{"'1999'!$A$1:$F$66"}</definedName>
    <definedName name="afrwegteaytsgzd" localSheetId="75" hidden="1">{"'1999'!$A$1:$F$66"}</definedName>
    <definedName name="afrwegteaytsgzd" localSheetId="76" hidden="1">{"'1999'!$A$1:$F$66"}</definedName>
    <definedName name="afrwegteaytsgzd" localSheetId="78" hidden="1">{"'1999'!$A$1:$F$66"}</definedName>
    <definedName name="afrwegteaytsgzd" localSheetId="79" hidden="1">{"'1999'!$A$1:$F$66"}</definedName>
    <definedName name="afrwegteaytsgzd" localSheetId="80" hidden="1">{"'1999'!$A$1:$F$66"}</definedName>
    <definedName name="afrwegteaytsgzd" localSheetId="81" hidden="1">{"'1999'!$A$1:$F$66"}</definedName>
    <definedName name="afrwegteaytsgzd" localSheetId="82" hidden="1">{"'1999'!$A$1:$F$66"}</definedName>
    <definedName name="afrwegteaytsgzd" localSheetId="85" hidden="1">{"'1999'!$A$1:$F$66"}</definedName>
    <definedName name="afrwegteaytsgzd" localSheetId="86" hidden="1">{"'1999'!$A$1:$F$66"}</definedName>
    <definedName name="afrwegteaytsgzd" localSheetId="87" hidden="1">{"'1999'!$A$1:$F$66"}</definedName>
    <definedName name="afrwegteaytsgzd" localSheetId="88" hidden="1">{"'1999'!$A$1:$F$66"}</definedName>
    <definedName name="afrwegteaytsgzd" localSheetId="8" hidden="1">{"'1999'!$A$1:$F$66"}</definedName>
    <definedName name="afrwegteaytsgzd" localSheetId="96" hidden="1">{"'1999'!$A$1:$F$66"}</definedName>
    <definedName name="afrwegteaytsgzd" localSheetId="97" hidden="1">{"'1999'!$A$1:$F$66"}</definedName>
    <definedName name="afrwegteaytsgzd" localSheetId="98" hidden="1">{"'1999'!$A$1:$F$66"}</definedName>
    <definedName name="afrwegteaytsgzd" hidden="1">{"'1999'!$A$1:$F$66"}</definedName>
    <definedName name="ag" localSheetId="184">#REF!</definedName>
    <definedName name="ag" localSheetId="193">#REF!</definedName>
    <definedName name="ag" localSheetId="194">#REF!</definedName>
    <definedName name="ag" localSheetId="202">#REF!</definedName>
    <definedName name="ag" localSheetId="203">#REF!</definedName>
    <definedName name="ag" localSheetId="206">#REF!</definedName>
    <definedName name="ag">#REF!</definedName>
    <definedName name="Ag_Emp" localSheetId="184">#REF!</definedName>
    <definedName name="Ag_Emp" localSheetId="193">#REF!</definedName>
    <definedName name="Ag_Emp" localSheetId="194">#REF!</definedName>
    <definedName name="Ag_Emp" localSheetId="202">#REF!</definedName>
    <definedName name="Ag_Emp" localSheetId="203">#REF!</definedName>
    <definedName name="Ag_Emp">#REF!</definedName>
    <definedName name="agaga" localSheetId="124" hidden="1">{"SUNAT_AD_AGO96",#N/A,FALSE,"ADUANAS";"CAJA_AGO96",#N/A,FALSE,"CAJA3";"ING_CORR_AGO96",#N/A,FALSE,"CAJA3"}</definedName>
    <definedName name="agaga" localSheetId="127" hidden="1">{"SUNAT_AD_AGO96",#N/A,FALSE,"ADUANAS";"CAJA_AGO96",#N/A,FALSE,"CAJA3";"ING_CORR_AGO96",#N/A,FALSE,"CAJA3"}</definedName>
    <definedName name="agaga" localSheetId="129" hidden="1">{"SUNAT_AD_AGO96",#N/A,FALSE,"ADUANAS";"CAJA_AGO96",#N/A,FALSE,"CAJA3";"ING_CORR_AGO96",#N/A,FALSE,"CAJA3"}</definedName>
    <definedName name="agaga" localSheetId="130" hidden="1">{"SUNAT_AD_AGO96",#N/A,FALSE,"ADUANAS";"CAJA_AGO96",#N/A,FALSE,"CAJA3";"ING_CORR_AGO96",#N/A,FALSE,"CAJA3"}</definedName>
    <definedName name="agaga" localSheetId="132" hidden="1">{"SUNAT_AD_AGO96",#N/A,FALSE,"ADUANAS";"CAJA_AGO96",#N/A,FALSE,"CAJA3";"ING_CORR_AGO96",#N/A,FALSE,"CAJA3"}</definedName>
    <definedName name="agaga" localSheetId="133" hidden="1">{"SUNAT_AD_AGO96",#N/A,FALSE,"ADUANAS";"CAJA_AGO96",#N/A,FALSE,"CAJA3";"ING_CORR_AGO96",#N/A,FALSE,"CAJA3"}</definedName>
    <definedName name="agaga" localSheetId="134" hidden="1">{"SUNAT_AD_AGO96",#N/A,FALSE,"ADUANAS";"CAJA_AGO96",#N/A,FALSE,"CAJA3";"ING_CORR_AGO96",#N/A,FALSE,"CAJA3"}</definedName>
    <definedName name="agaga" localSheetId="178" hidden="1">{"SUNAT_AD_AGO96",#N/A,FALSE,"ADUANAS";"CAJA_AGO96",#N/A,FALSE,"CAJA3";"ING_CORR_AGO96",#N/A,FALSE,"CAJA3"}</definedName>
    <definedName name="agaga" localSheetId="184" hidden="1">{"SUNAT_AD_AGO96",#N/A,FALSE,"ADUANAS";"CAJA_AGO96",#N/A,FALSE,"CAJA3";"ING_CORR_AGO96",#N/A,FALSE,"CAJA3"}</definedName>
    <definedName name="agaga" localSheetId="186" hidden="1">{"SUNAT_AD_AGO96",#N/A,FALSE,"ADUANAS";"CAJA_AGO96",#N/A,FALSE,"CAJA3";"ING_CORR_AGO96",#N/A,FALSE,"CAJA3"}</definedName>
    <definedName name="agaga" localSheetId="192" hidden="1">{"SUNAT_AD_AGO96",#N/A,FALSE,"ADUANAS";"CAJA_AGO96",#N/A,FALSE,"CAJA3";"ING_CORR_AGO96",#N/A,FALSE,"CAJA3"}</definedName>
    <definedName name="agaga" localSheetId="193" hidden="1">{"SUNAT_AD_AGO96",#N/A,FALSE,"ADUANAS";"CAJA_AGO96",#N/A,FALSE,"CAJA3";"ING_CORR_AGO96",#N/A,FALSE,"CAJA3"}</definedName>
    <definedName name="agaga" localSheetId="194" hidden="1">{"SUNAT_AD_AGO96",#N/A,FALSE,"ADUANAS";"CAJA_AGO96",#N/A,FALSE,"CAJA3";"ING_CORR_AGO96",#N/A,FALSE,"CAJA3"}</definedName>
    <definedName name="agaga" localSheetId="121" hidden="1">{"SUNAT_AD_AGO96",#N/A,FALSE,"ADUANAS";"CAJA_AGO96",#N/A,FALSE,"CAJA3";"ING_CORR_AGO96",#N/A,FALSE,"CAJA3"}</definedName>
    <definedName name="agaga" localSheetId="202" hidden="1">{"SUNAT_AD_AGO96",#N/A,FALSE,"ADUANAS";"CAJA_AGO96",#N/A,FALSE,"CAJA3";"ING_CORR_AGO96",#N/A,FALSE,"CAJA3"}</definedName>
    <definedName name="agaga" localSheetId="203" hidden="1">{"SUNAT_AD_AGO96",#N/A,FALSE,"ADUANAS";"CAJA_AGO96",#N/A,FALSE,"CAJA3";"ING_CORR_AGO96",#N/A,FALSE,"CAJA3"}</definedName>
    <definedName name="agaga" localSheetId="204" hidden="1">{"SUNAT_AD_AGO96",#N/A,FALSE,"ADUANAS";"CAJA_AGO96",#N/A,FALSE,"CAJA3";"ING_CORR_AGO96",#N/A,FALSE,"CAJA3"}</definedName>
    <definedName name="agaga" localSheetId="205" hidden="1">{"SUNAT_AD_AGO96",#N/A,FALSE,"ADUANAS";"CAJA_AGO96",#N/A,FALSE,"CAJA3";"ING_CORR_AGO96",#N/A,FALSE,"CAJA3"}</definedName>
    <definedName name="agaga" localSheetId="206" hidden="1">{"SUNAT_AD_AGO96",#N/A,FALSE,"ADUANAS";"CAJA_AGO96",#N/A,FALSE,"CAJA3";"ING_CORR_AGO96",#N/A,FALSE,"CAJA3"}</definedName>
    <definedName name="agaga" localSheetId="0" hidden="1">{"SUNAT_AD_AGO96",#N/A,FALSE,"ADUANAS";"CAJA_AGO96",#N/A,FALSE,"CAJA3";"ING_CORR_AGO96",#N/A,FALSE,"CAJA3"}</definedName>
    <definedName name="agaga" localSheetId="9" hidden="1">{"SUNAT_AD_AGO96",#N/A,FALSE,"ADUANAS";"CAJA_AGO96",#N/A,FALSE,"CAJA3";"ING_CORR_AGO96",#N/A,FALSE,"CAJA3"}</definedName>
    <definedName name="agaga" localSheetId="99" hidden="1">{"SUNAT_AD_AGO96",#N/A,FALSE,"ADUANAS";"CAJA_AGO96",#N/A,FALSE,"CAJA3";"ING_CORR_AGO96",#N/A,FALSE,"CAJA3"}</definedName>
    <definedName name="agaga" localSheetId="100" hidden="1">{"SUNAT_AD_AGO96",#N/A,FALSE,"ADUANAS";"CAJA_AGO96",#N/A,FALSE,"CAJA3";"ING_CORR_AGO96",#N/A,FALSE,"CAJA3"}</definedName>
    <definedName name="agaga" localSheetId="101" hidden="1">{"SUNAT_AD_AGO96",#N/A,FALSE,"ADUANAS";"CAJA_AGO96",#N/A,FALSE,"CAJA3";"ING_CORR_AGO96",#N/A,FALSE,"CAJA3"}</definedName>
    <definedName name="agaga" localSheetId="102" hidden="1">{"SUNAT_AD_AGO96",#N/A,FALSE,"ADUANAS";"CAJA_AGO96",#N/A,FALSE,"CAJA3";"ING_CORR_AGO96",#N/A,FALSE,"CAJA3"}</definedName>
    <definedName name="agaga" localSheetId="104" hidden="1">{"SUNAT_AD_AGO96",#N/A,FALSE,"ADUANAS";"CAJA_AGO96",#N/A,FALSE,"CAJA3";"ING_CORR_AGO96",#N/A,FALSE,"CAJA3"}</definedName>
    <definedName name="agaga" localSheetId="105" hidden="1">{"SUNAT_AD_AGO96",#N/A,FALSE,"ADUANAS";"CAJA_AGO96",#N/A,FALSE,"CAJA3";"ING_CORR_AGO96",#N/A,FALSE,"CAJA3"}</definedName>
    <definedName name="agaga" localSheetId="108" hidden="1">{"SUNAT_AD_AGO96",#N/A,FALSE,"ADUANAS";"CAJA_AGO96",#N/A,FALSE,"CAJA3";"ING_CORR_AGO96",#N/A,FALSE,"CAJA3"}</definedName>
    <definedName name="agaga" localSheetId="109" hidden="1">{"SUNAT_AD_AGO96",#N/A,FALSE,"ADUANAS";"CAJA_AGO96",#N/A,FALSE,"CAJA3";"ING_CORR_AGO96",#N/A,FALSE,"CAJA3"}</definedName>
    <definedName name="agaga" localSheetId="110" hidden="1">{"SUNAT_AD_AGO96",#N/A,FALSE,"ADUANAS";"CAJA_AGO96",#N/A,FALSE,"CAJA3";"ING_CORR_AGO96",#N/A,FALSE,"CAJA3"}</definedName>
    <definedName name="agaga" localSheetId="112" hidden="1">{"SUNAT_AD_AGO96",#N/A,FALSE,"ADUANAS";"CAJA_AGO96",#N/A,FALSE,"CAJA3";"ING_CORR_AGO96",#N/A,FALSE,"CAJA3"}</definedName>
    <definedName name="agaga" localSheetId="14" hidden="1">{"SUNAT_AD_AGO96",#N/A,FALSE,"ADUANAS";"CAJA_AGO96",#N/A,FALSE,"CAJA3";"ING_CORR_AGO96",#N/A,FALSE,"CAJA3"}</definedName>
    <definedName name="agaga" localSheetId="16" hidden="1">{"SUNAT_AD_AGO96",#N/A,FALSE,"ADUANAS";"CAJA_AGO96",#N/A,FALSE,"CAJA3";"ING_CORR_AGO96",#N/A,FALSE,"CAJA3"}</definedName>
    <definedName name="agaga" localSheetId="1" hidden="1">{"SUNAT_AD_AGO96",#N/A,FALSE,"ADUANAS";"CAJA_AGO96",#N/A,FALSE,"CAJA3";"ING_CORR_AGO96",#N/A,FALSE,"CAJA3"}</definedName>
    <definedName name="agaga" localSheetId="19" hidden="1">{"SUNAT_AD_AGO96",#N/A,FALSE,"ADUANAS";"CAJA_AGO96",#N/A,FALSE,"CAJA3";"ING_CORR_AGO96",#N/A,FALSE,"CAJA3"}</definedName>
    <definedName name="agaga" localSheetId="20" hidden="1">{"SUNAT_AD_AGO96",#N/A,FALSE,"ADUANAS";"CAJA_AGO96",#N/A,FALSE,"CAJA3";"ING_CORR_AGO96",#N/A,FALSE,"CAJA3"}</definedName>
    <definedName name="agaga" localSheetId="2" hidden="1">{"SUNAT_AD_AGO96",#N/A,FALSE,"ADUANAS";"CAJA_AGO96",#N/A,FALSE,"CAJA3";"ING_CORR_AGO96",#N/A,FALSE,"CAJA3"}</definedName>
    <definedName name="agaga" localSheetId="38" hidden="1">{"SUNAT_AD_AGO96",#N/A,FALSE,"ADUANAS";"CAJA_AGO96",#N/A,FALSE,"CAJA3";"ING_CORR_AGO96",#N/A,FALSE,"CAJA3"}</definedName>
    <definedName name="agaga" localSheetId="39" hidden="1">{"SUNAT_AD_AGO96",#N/A,FALSE,"ADUANAS";"CAJA_AGO96",#N/A,FALSE,"CAJA3";"ING_CORR_AGO96",#N/A,FALSE,"CAJA3"}</definedName>
    <definedName name="agaga" localSheetId="40" hidden="1">{"SUNAT_AD_AGO96",#N/A,FALSE,"ADUANAS";"CAJA_AGO96",#N/A,FALSE,"CAJA3";"ING_CORR_AGO96",#N/A,FALSE,"CAJA3"}</definedName>
    <definedName name="agaga" localSheetId="41" hidden="1">{"SUNAT_AD_AGO96",#N/A,FALSE,"ADUANAS";"CAJA_AGO96",#N/A,FALSE,"CAJA3";"ING_CORR_AGO96",#N/A,FALSE,"CAJA3"}</definedName>
    <definedName name="agaga" localSheetId="42" hidden="1">{"SUNAT_AD_AGO96",#N/A,FALSE,"ADUANAS";"CAJA_AGO96",#N/A,FALSE,"CAJA3";"ING_CORR_AGO96",#N/A,FALSE,"CAJA3"}</definedName>
    <definedName name="agaga" localSheetId="43" hidden="1">{"SUNAT_AD_AGO96",#N/A,FALSE,"ADUANAS";"CAJA_AGO96",#N/A,FALSE,"CAJA3";"ING_CORR_AGO96",#N/A,FALSE,"CAJA3"}</definedName>
    <definedName name="agaga" localSheetId="44" hidden="1">{"SUNAT_AD_AGO96",#N/A,FALSE,"ADUANAS";"CAJA_AGO96",#N/A,FALSE,"CAJA3";"ING_CORR_AGO96",#N/A,FALSE,"CAJA3"}</definedName>
    <definedName name="agaga" localSheetId="45" hidden="1">{"SUNAT_AD_AGO96",#N/A,FALSE,"ADUANAS";"CAJA_AGO96",#N/A,FALSE,"CAJA3";"ING_CORR_AGO96",#N/A,FALSE,"CAJA3"}</definedName>
    <definedName name="agaga" localSheetId="46" hidden="1">{"SUNAT_AD_AGO96",#N/A,FALSE,"ADUANAS";"CAJA_AGO96",#N/A,FALSE,"CAJA3";"ING_CORR_AGO96",#N/A,FALSE,"CAJA3"}</definedName>
    <definedName name="agaga" localSheetId="47" hidden="1">{"SUNAT_AD_AGO96",#N/A,FALSE,"ADUANAS";"CAJA_AGO96",#N/A,FALSE,"CAJA3";"ING_CORR_AGO96",#N/A,FALSE,"CAJA3"}</definedName>
    <definedName name="agaga" localSheetId="48" hidden="1">{"SUNAT_AD_AGO96",#N/A,FALSE,"ADUANAS";"CAJA_AGO96",#N/A,FALSE,"CAJA3";"ING_CORR_AGO96",#N/A,FALSE,"CAJA3"}</definedName>
    <definedName name="agaga" localSheetId="49" hidden="1">{"SUNAT_AD_AGO96",#N/A,FALSE,"ADUANAS";"CAJA_AGO96",#N/A,FALSE,"CAJA3";"ING_CORR_AGO96",#N/A,FALSE,"CAJA3"}</definedName>
    <definedName name="agaga" localSheetId="51" hidden="1">{"SUNAT_AD_AGO96",#N/A,FALSE,"ADUANAS";"CAJA_AGO96",#N/A,FALSE,"CAJA3";"ING_CORR_AGO96",#N/A,FALSE,"CAJA3"}</definedName>
    <definedName name="agaga" localSheetId="52" hidden="1">{"SUNAT_AD_AGO96",#N/A,FALSE,"ADUANAS";"CAJA_AGO96",#N/A,FALSE,"CAJA3";"ING_CORR_AGO96",#N/A,FALSE,"CAJA3"}</definedName>
    <definedName name="agaga" localSheetId="53" hidden="1">{"SUNAT_AD_AGO96",#N/A,FALSE,"ADUANAS";"CAJA_AGO96",#N/A,FALSE,"CAJA3";"ING_CORR_AGO96",#N/A,FALSE,"CAJA3"}</definedName>
    <definedName name="agaga" localSheetId="54" hidden="1">{"SUNAT_AD_AGO96",#N/A,FALSE,"ADUANAS";"CAJA_AGO96",#N/A,FALSE,"CAJA3";"ING_CORR_AGO96",#N/A,FALSE,"CAJA3"}</definedName>
    <definedName name="agaga" localSheetId="55" hidden="1">{"SUNAT_AD_AGO96",#N/A,FALSE,"ADUANAS";"CAJA_AGO96",#N/A,FALSE,"CAJA3";"ING_CORR_AGO96",#N/A,FALSE,"CAJA3"}</definedName>
    <definedName name="agaga" localSheetId="56" hidden="1">{"SUNAT_AD_AGO96",#N/A,FALSE,"ADUANAS";"CAJA_AGO96",#N/A,FALSE,"CAJA3";"ING_CORR_AGO96",#N/A,FALSE,"CAJA3"}</definedName>
    <definedName name="agaga" localSheetId="57" hidden="1">{"SUNAT_AD_AGO96",#N/A,FALSE,"ADUANAS";"CAJA_AGO96",#N/A,FALSE,"CAJA3";"ING_CORR_AGO96",#N/A,FALSE,"CAJA3"}</definedName>
    <definedName name="agaga" localSheetId="61" hidden="1">{"SUNAT_AD_AGO96",#N/A,FALSE,"ADUANAS";"CAJA_AGO96",#N/A,FALSE,"CAJA3";"ING_CORR_AGO96",#N/A,FALSE,"CAJA3"}</definedName>
    <definedName name="agaga" localSheetId="62" hidden="1">{"SUNAT_AD_AGO96",#N/A,FALSE,"ADUANAS";"CAJA_AGO96",#N/A,FALSE,"CAJA3";"ING_CORR_AGO96",#N/A,FALSE,"CAJA3"}</definedName>
    <definedName name="agaga" localSheetId="63" hidden="1">{"SUNAT_AD_AGO96",#N/A,FALSE,"ADUANAS";"CAJA_AGO96",#N/A,FALSE,"CAJA3";"ING_CORR_AGO96",#N/A,FALSE,"CAJA3"}</definedName>
    <definedName name="agaga" localSheetId="64" hidden="1">{"SUNAT_AD_AGO96",#N/A,FALSE,"ADUANAS";"CAJA_AGO96",#N/A,FALSE,"CAJA3";"ING_CORR_AGO96",#N/A,FALSE,"CAJA3"}</definedName>
    <definedName name="agaga" localSheetId="65" hidden="1">{"SUNAT_AD_AGO96",#N/A,FALSE,"ADUANAS";"CAJA_AGO96",#N/A,FALSE,"CAJA3";"ING_CORR_AGO96",#N/A,FALSE,"CAJA3"}</definedName>
    <definedName name="agaga" localSheetId="66" hidden="1">{"SUNAT_AD_AGO96",#N/A,FALSE,"ADUANAS";"CAJA_AGO96",#N/A,FALSE,"CAJA3";"ING_CORR_AGO96",#N/A,FALSE,"CAJA3"}</definedName>
    <definedName name="agaga" localSheetId="67" hidden="1">{"SUNAT_AD_AGO96",#N/A,FALSE,"ADUANAS";"CAJA_AGO96",#N/A,FALSE,"CAJA3";"ING_CORR_AGO96",#N/A,FALSE,"CAJA3"}</definedName>
    <definedName name="agaga" localSheetId="70" hidden="1">{"SUNAT_AD_AGO96",#N/A,FALSE,"ADUANAS";"CAJA_AGO96",#N/A,FALSE,"CAJA3";"ING_CORR_AGO96",#N/A,FALSE,"CAJA3"}</definedName>
    <definedName name="agaga" localSheetId="73" hidden="1">{"SUNAT_AD_AGO96",#N/A,FALSE,"ADUANAS";"CAJA_AGO96",#N/A,FALSE,"CAJA3";"ING_CORR_AGO96",#N/A,FALSE,"CAJA3"}</definedName>
    <definedName name="agaga" localSheetId="74" hidden="1">{"SUNAT_AD_AGO96",#N/A,FALSE,"ADUANAS";"CAJA_AGO96",#N/A,FALSE,"CAJA3";"ING_CORR_AGO96",#N/A,FALSE,"CAJA3"}</definedName>
    <definedName name="agaga" localSheetId="75" hidden="1">{"SUNAT_AD_AGO96",#N/A,FALSE,"ADUANAS";"CAJA_AGO96",#N/A,FALSE,"CAJA3";"ING_CORR_AGO96",#N/A,FALSE,"CAJA3"}</definedName>
    <definedName name="agaga" localSheetId="76" hidden="1">{"SUNAT_AD_AGO96",#N/A,FALSE,"ADUANAS";"CAJA_AGO96",#N/A,FALSE,"CAJA3";"ING_CORR_AGO96",#N/A,FALSE,"CAJA3"}</definedName>
    <definedName name="agaga" localSheetId="78" hidden="1">{"SUNAT_AD_AGO96",#N/A,FALSE,"ADUANAS";"CAJA_AGO96",#N/A,FALSE,"CAJA3";"ING_CORR_AGO96",#N/A,FALSE,"CAJA3"}</definedName>
    <definedName name="agaga" localSheetId="79" hidden="1">{"SUNAT_AD_AGO96",#N/A,FALSE,"ADUANAS";"CAJA_AGO96",#N/A,FALSE,"CAJA3";"ING_CORR_AGO96",#N/A,FALSE,"CAJA3"}</definedName>
    <definedName name="agaga" localSheetId="80" hidden="1">{"SUNAT_AD_AGO96",#N/A,FALSE,"ADUANAS";"CAJA_AGO96",#N/A,FALSE,"CAJA3";"ING_CORR_AGO96",#N/A,FALSE,"CAJA3"}</definedName>
    <definedName name="agaga" localSheetId="81" hidden="1">{"SUNAT_AD_AGO96",#N/A,FALSE,"ADUANAS";"CAJA_AGO96",#N/A,FALSE,"CAJA3";"ING_CORR_AGO96",#N/A,FALSE,"CAJA3"}</definedName>
    <definedName name="agaga" localSheetId="82" hidden="1">{"SUNAT_AD_AGO96",#N/A,FALSE,"ADUANAS";"CAJA_AGO96",#N/A,FALSE,"CAJA3";"ING_CORR_AGO96",#N/A,FALSE,"CAJA3"}</definedName>
    <definedName name="agaga" localSheetId="85" hidden="1">{"SUNAT_AD_AGO96",#N/A,FALSE,"ADUANAS";"CAJA_AGO96",#N/A,FALSE,"CAJA3";"ING_CORR_AGO96",#N/A,FALSE,"CAJA3"}</definedName>
    <definedName name="agaga" localSheetId="86" hidden="1">{"SUNAT_AD_AGO96",#N/A,FALSE,"ADUANAS";"CAJA_AGO96",#N/A,FALSE,"CAJA3";"ING_CORR_AGO96",#N/A,FALSE,"CAJA3"}</definedName>
    <definedName name="agaga" localSheetId="87" hidden="1">{"SUNAT_AD_AGO96",#N/A,FALSE,"ADUANAS";"CAJA_AGO96",#N/A,FALSE,"CAJA3";"ING_CORR_AGO96",#N/A,FALSE,"CAJA3"}</definedName>
    <definedName name="agaga" localSheetId="88" hidden="1">{"SUNAT_AD_AGO96",#N/A,FALSE,"ADUANAS";"CAJA_AGO96",#N/A,FALSE,"CAJA3";"ING_CORR_AGO96",#N/A,FALSE,"CAJA3"}</definedName>
    <definedName name="agaga" localSheetId="8" hidden="1">{"SUNAT_AD_AGO96",#N/A,FALSE,"ADUANAS";"CAJA_AGO96",#N/A,FALSE,"CAJA3";"ING_CORR_AGO96",#N/A,FALSE,"CAJA3"}</definedName>
    <definedName name="agaga" localSheetId="96" hidden="1">{"SUNAT_AD_AGO96",#N/A,FALSE,"ADUANAS";"CAJA_AGO96",#N/A,FALSE,"CAJA3";"ING_CORR_AGO96",#N/A,FALSE,"CAJA3"}</definedName>
    <definedName name="agaga" localSheetId="97" hidden="1">{"SUNAT_AD_AGO96",#N/A,FALSE,"ADUANAS";"CAJA_AGO96",#N/A,FALSE,"CAJA3";"ING_CORR_AGO96",#N/A,FALSE,"CAJA3"}</definedName>
    <definedName name="agaga" localSheetId="98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124" hidden="1">{"CAJA_SET96",#N/A,FALSE,"CAJA3";"ING_CORR_SET96",#N/A,FALSE,"CAJA3";"SUNAT_AD_SET96",#N/A,FALSE,"ADUANAS"}</definedName>
    <definedName name="agagag" localSheetId="127" hidden="1">{"CAJA_SET96",#N/A,FALSE,"CAJA3";"ING_CORR_SET96",#N/A,FALSE,"CAJA3";"SUNAT_AD_SET96",#N/A,FALSE,"ADUANAS"}</definedName>
    <definedName name="agagag" localSheetId="129" hidden="1">{"CAJA_SET96",#N/A,FALSE,"CAJA3";"ING_CORR_SET96",#N/A,FALSE,"CAJA3";"SUNAT_AD_SET96",#N/A,FALSE,"ADUANAS"}</definedName>
    <definedName name="agagag" localSheetId="130" hidden="1">{"CAJA_SET96",#N/A,FALSE,"CAJA3";"ING_CORR_SET96",#N/A,FALSE,"CAJA3";"SUNAT_AD_SET96",#N/A,FALSE,"ADUANAS"}</definedName>
    <definedName name="agagag" localSheetId="132" hidden="1">{"CAJA_SET96",#N/A,FALSE,"CAJA3";"ING_CORR_SET96",#N/A,FALSE,"CAJA3";"SUNAT_AD_SET96",#N/A,FALSE,"ADUANAS"}</definedName>
    <definedName name="agagag" localSheetId="133" hidden="1">{"CAJA_SET96",#N/A,FALSE,"CAJA3";"ING_CORR_SET96",#N/A,FALSE,"CAJA3";"SUNAT_AD_SET96",#N/A,FALSE,"ADUANAS"}</definedName>
    <definedName name="agagag" localSheetId="134" hidden="1">{"CAJA_SET96",#N/A,FALSE,"CAJA3";"ING_CORR_SET96",#N/A,FALSE,"CAJA3";"SUNAT_AD_SET96",#N/A,FALSE,"ADUANAS"}</definedName>
    <definedName name="agagag" localSheetId="178" hidden="1">{"CAJA_SET96",#N/A,FALSE,"CAJA3";"ING_CORR_SET96",#N/A,FALSE,"CAJA3";"SUNAT_AD_SET96",#N/A,FALSE,"ADUANAS"}</definedName>
    <definedName name="agagag" localSheetId="184" hidden="1">{"CAJA_SET96",#N/A,FALSE,"CAJA3";"ING_CORR_SET96",#N/A,FALSE,"CAJA3";"SUNAT_AD_SET96",#N/A,FALSE,"ADUANAS"}</definedName>
    <definedName name="agagag" localSheetId="186" hidden="1">{"CAJA_SET96",#N/A,FALSE,"CAJA3";"ING_CORR_SET96",#N/A,FALSE,"CAJA3";"SUNAT_AD_SET96",#N/A,FALSE,"ADUANAS"}</definedName>
    <definedName name="agagag" localSheetId="192" hidden="1">{"CAJA_SET96",#N/A,FALSE,"CAJA3";"ING_CORR_SET96",#N/A,FALSE,"CAJA3";"SUNAT_AD_SET96",#N/A,FALSE,"ADUANAS"}</definedName>
    <definedName name="agagag" localSheetId="193" hidden="1">{"CAJA_SET96",#N/A,FALSE,"CAJA3";"ING_CORR_SET96",#N/A,FALSE,"CAJA3";"SUNAT_AD_SET96",#N/A,FALSE,"ADUANAS"}</definedName>
    <definedName name="agagag" localSheetId="194" hidden="1">{"CAJA_SET96",#N/A,FALSE,"CAJA3";"ING_CORR_SET96",#N/A,FALSE,"CAJA3";"SUNAT_AD_SET96",#N/A,FALSE,"ADUANAS"}</definedName>
    <definedName name="agagag" localSheetId="121" hidden="1">{"CAJA_SET96",#N/A,FALSE,"CAJA3";"ING_CORR_SET96",#N/A,FALSE,"CAJA3";"SUNAT_AD_SET96",#N/A,FALSE,"ADUANAS"}</definedName>
    <definedName name="agagag" localSheetId="202" hidden="1">{"CAJA_SET96",#N/A,FALSE,"CAJA3";"ING_CORR_SET96",#N/A,FALSE,"CAJA3";"SUNAT_AD_SET96",#N/A,FALSE,"ADUANAS"}</definedName>
    <definedName name="agagag" localSheetId="203" hidden="1">{"CAJA_SET96",#N/A,FALSE,"CAJA3";"ING_CORR_SET96",#N/A,FALSE,"CAJA3";"SUNAT_AD_SET96",#N/A,FALSE,"ADUANAS"}</definedName>
    <definedName name="agagag" localSheetId="204" hidden="1">{"CAJA_SET96",#N/A,FALSE,"CAJA3";"ING_CORR_SET96",#N/A,FALSE,"CAJA3";"SUNAT_AD_SET96",#N/A,FALSE,"ADUANAS"}</definedName>
    <definedName name="agagag" localSheetId="205" hidden="1">{"CAJA_SET96",#N/A,FALSE,"CAJA3";"ING_CORR_SET96",#N/A,FALSE,"CAJA3";"SUNAT_AD_SET96",#N/A,FALSE,"ADUANAS"}</definedName>
    <definedName name="agagag" localSheetId="206" hidden="1">{"CAJA_SET96",#N/A,FALSE,"CAJA3";"ING_CORR_SET96",#N/A,FALSE,"CAJA3";"SUNAT_AD_SET96",#N/A,FALSE,"ADUANAS"}</definedName>
    <definedName name="agagag" localSheetId="0" hidden="1">{"CAJA_SET96",#N/A,FALSE,"CAJA3";"ING_CORR_SET96",#N/A,FALSE,"CAJA3";"SUNAT_AD_SET96",#N/A,FALSE,"ADUANAS"}</definedName>
    <definedName name="agagag" localSheetId="9" hidden="1">{"CAJA_SET96",#N/A,FALSE,"CAJA3";"ING_CORR_SET96",#N/A,FALSE,"CAJA3";"SUNAT_AD_SET96",#N/A,FALSE,"ADUANAS"}</definedName>
    <definedName name="agagag" localSheetId="99" hidden="1">{"CAJA_SET96",#N/A,FALSE,"CAJA3";"ING_CORR_SET96",#N/A,FALSE,"CAJA3";"SUNAT_AD_SET96",#N/A,FALSE,"ADUANAS"}</definedName>
    <definedName name="agagag" localSheetId="100" hidden="1">{"CAJA_SET96",#N/A,FALSE,"CAJA3";"ING_CORR_SET96",#N/A,FALSE,"CAJA3";"SUNAT_AD_SET96",#N/A,FALSE,"ADUANAS"}</definedName>
    <definedName name="agagag" localSheetId="101" hidden="1">{"CAJA_SET96",#N/A,FALSE,"CAJA3";"ING_CORR_SET96",#N/A,FALSE,"CAJA3";"SUNAT_AD_SET96",#N/A,FALSE,"ADUANAS"}</definedName>
    <definedName name="agagag" localSheetId="102" hidden="1">{"CAJA_SET96",#N/A,FALSE,"CAJA3";"ING_CORR_SET96",#N/A,FALSE,"CAJA3";"SUNAT_AD_SET96",#N/A,FALSE,"ADUANAS"}</definedName>
    <definedName name="agagag" localSheetId="104" hidden="1">{"CAJA_SET96",#N/A,FALSE,"CAJA3";"ING_CORR_SET96",#N/A,FALSE,"CAJA3";"SUNAT_AD_SET96",#N/A,FALSE,"ADUANAS"}</definedName>
    <definedName name="agagag" localSheetId="105" hidden="1">{"CAJA_SET96",#N/A,FALSE,"CAJA3";"ING_CORR_SET96",#N/A,FALSE,"CAJA3";"SUNAT_AD_SET96",#N/A,FALSE,"ADUANAS"}</definedName>
    <definedName name="agagag" localSheetId="108" hidden="1">{"CAJA_SET96",#N/A,FALSE,"CAJA3";"ING_CORR_SET96",#N/A,FALSE,"CAJA3";"SUNAT_AD_SET96",#N/A,FALSE,"ADUANAS"}</definedName>
    <definedName name="agagag" localSheetId="109" hidden="1">{"CAJA_SET96",#N/A,FALSE,"CAJA3";"ING_CORR_SET96",#N/A,FALSE,"CAJA3";"SUNAT_AD_SET96",#N/A,FALSE,"ADUANAS"}</definedName>
    <definedName name="agagag" localSheetId="110" hidden="1">{"CAJA_SET96",#N/A,FALSE,"CAJA3";"ING_CORR_SET96",#N/A,FALSE,"CAJA3";"SUNAT_AD_SET96",#N/A,FALSE,"ADUANAS"}</definedName>
    <definedName name="agagag" localSheetId="112" hidden="1">{"CAJA_SET96",#N/A,FALSE,"CAJA3";"ING_CORR_SET96",#N/A,FALSE,"CAJA3";"SUNAT_AD_SET96",#N/A,FALSE,"ADUANAS"}</definedName>
    <definedName name="agagag" localSheetId="14" hidden="1">{"CAJA_SET96",#N/A,FALSE,"CAJA3";"ING_CORR_SET96",#N/A,FALSE,"CAJA3";"SUNAT_AD_SET96",#N/A,FALSE,"ADUANAS"}</definedName>
    <definedName name="agagag" localSheetId="16" hidden="1">{"CAJA_SET96",#N/A,FALSE,"CAJA3";"ING_CORR_SET96",#N/A,FALSE,"CAJA3";"SUNAT_AD_SET96",#N/A,FALSE,"ADUANAS"}</definedName>
    <definedName name="agagag" localSheetId="1" hidden="1">{"CAJA_SET96",#N/A,FALSE,"CAJA3";"ING_CORR_SET96",#N/A,FALSE,"CAJA3";"SUNAT_AD_SET96",#N/A,FALSE,"ADUANAS"}</definedName>
    <definedName name="agagag" localSheetId="19" hidden="1">{"CAJA_SET96",#N/A,FALSE,"CAJA3";"ING_CORR_SET96",#N/A,FALSE,"CAJA3";"SUNAT_AD_SET96",#N/A,FALSE,"ADUANAS"}</definedName>
    <definedName name="agagag" localSheetId="20" hidden="1">{"CAJA_SET96",#N/A,FALSE,"CAJA3";"ING_CORR_SET96",#N/A,FALSE,"CAJA3";"SUNAT_AD_SET96",#N/A,FALSE,"ADUANAS"}</definedName>
    <definedName name="agagag" localSheetId="2" hidden="1">{"CAJA_SET96",#N/A,FALSE,"CAJA3";"ING_CORR_SET96",#N/A,FALSE,"CAJA3";"SUNAT_AD_SET96",#N/A,FALSE,"ADUANAS"}</definedName>
    <definedName name="agagag" localSheetId="38" hidden="1">{"CAJA_SET96",#N/A,FALSE,"CAJA3";"ING_CORR_SET96",#N/A,FALSE,"CAJA3";"SUNAT_AD_SET96",#N/A,FALSE,"ADUANAS"}</definedName>
    <definedName name="agagag" localSheetId="39" hidden="1">{"CAJA_SET96",#N/A,FALSE,"CAJA3";"ING_CORR_SET96",#N/A,FALSE,"CAJA3";"SUNAT_AD_SET96",#N/A,FALSE,"ADUANAS"}</definedName>
    <definedName name="agagag" localSheetId="40" hidden="1">{"CAJA_SET96",#N/A,FALSE,"CAJA3";"ING_CORR_SET96",#N/A,FALSE,"CAJA3";"SUNAT_AD_SET96",#N/A,FALSE,"ADUANAS"}</definedName>
    <definedName name="agagag" localSheetId="41" hidden="1">{"CAJA_SET96",#N/A,FALSE,"CAJA3";"ING_CORR_SET96",#N/A,FALSE,"CAJA3";"SUNAT_AD_SET96",#N/A,FALSE,"ADUANAS"}</definedName>
    <definedName name="agagag" localSheetId="42" hidden="1">{"CAJA_SET96",#N/A,FALSE,"CAJA3";"ING_CORR_SET96",#N/A,FALSE,"CAJA3";"SUNAT_AD_SET96",#N/A,FALSE,"ADUANAS"}</definedName>
    <definedName name="agagag" localSheetId="43" hidden="1">{"CAJA_SET96",#N/A,FALSE,"CAJA3";"ING_CORR_SET96",#N/A,FALSE,"CAJA3";"SUNAT_AD_SET96",#N/A,FALSE,"ADUANAS"}</definedName>
    <definedName name="agagag" localSheetId="44" hidden="1">{"CAJA_SET96",#N/A,FALSE,"CAJA3";"ING_CORR_SET96",#N/A,FALSE,"CAJA3";"SUNAT_AD_SET96",#N/A,FALSE,"ADUANAS"}</definedName>
    <definedName name="agagag" localSheetId="45" hidden="1">{"CAJA_SET96",#N/A,FALSE,"CAJA3";"ING_CORR_SET96",#N/A,FALSE,"CAJA3";"SUNAT_AD_SET96",#N/A,FALSE,"ADUANAS"}</definedName>
    <definedName name="agagag" localSheetId="46" hidden="1">{"CAJA_SET96",#N/A,FALSE,"CAJA3";"ING_CORR_SET96",#N/A,FALSE,"CAJA3";"SUNAT_AD_SET96",#N/A,FALSE,"ADUANAS"}</definedName>
    <definedName name="agagag" localSheetId="47" hidden="1">{"CAJA_SET96",#N/A,FALSE,"CAJA3";"ING_CORR_SET96",#N/A,FALSE,"CAJA3";"SUNAT_AD_SET96",#N/A,FALSE,"ADUANAS"}</definedName>
    <definedName name="agagag" localSheetId="48" hidden="1">{"CAJA_SET96",#N/A,FALSE,"CAJA3";"ING_CORR_SET96",#N/A,FALSE,"CAJA3";"SUNAT_AD_SET96",#N/A,FALSE,"ADUANAS"}</definedName>
    <definedName name="agagag" localSheetId="49" hidden="1">{"CAJA_SET96",#N/A,FALSE,"CAJA3";"ING_CORR_SET96",#N/A,FALSE,"CAJA3";"SUNAT_AD_SET96",#N/A,FALSE,"ADUANAS"}</definedName>
    <definedName name="agagag" localSheetId="51" hidden="1">{"CAJA_SET96",#N/A,FALSE,"CAJA3";"ING_CORR_SET96",#N/A,FALSE,"CAJA3";"SUNAT_AD_SET96",#N/A,FALSE,"ADUANAS"}</definedName>
    <definedName name="agagag" localSheetId="52" hidden="1">{"CAJA_SET96",#N/A,FALSE,"CAJA3";"ING_CORR_SET96",#N/A,FALSE,"CAJA3";"SUNAT_AD_SET96",#N/A,FALSE,"ADUANAS"}</definedName>
    <definedName name="agagag" localSheetId="53" hidden="1">{"CAJA_SET96",#N/A,FALSE,"CAJA3";"ING_CORR_SET96",#N/A,FALSE,"CAJA3";"SUNAT_AD_SET96",#N/A,FALSE,"ADUANAS"}</definedName>
    <definedName name="agagag" localSheetId="54" hidden="1">{"CAJA_SET96",#N/A,FALSE,"CAJA3";"ING_CORR_SET96",#N/A,FALSE,"CAJA3";"SUNAT_AD_SET96",#N/A,FALSE,"ADUANAS"}</definedName>
    <definedName name="agagag" localSheetId="55" hidden="1">{"CAJA_SET96",#N/A,FALSE,"CAJA3";"ING_CORR_SET96",#N/A,FALSE,"CAJA3";"SUNAT_AD_SET96",#N/A,FALSE,"ADUANAS"}</definedName>
    <definedName name="agagag" localSheetId="56" hidden="1">{"CAJA_SET96",#N/A,FALSE,"CAJA3";"ING_CORR_SET96",#N/A,FALSE,"CAJA3";"SUNAT_AD_SET96",#N/A,FALSE,"ADUANAS"}</definedName>
    <definedName name="agagag" localSheetId="57" hidden="1">{"CAJA_SET96",#N/A,FALSE,"CAJA3";"ING_CORR_SET96",#N/A,FALSE,"CAJA3";"SUNAT_AD_SET96",#N/A,FALSE,"ADUANAS"}</definedName>
    <definedName name="agagag" localSheetId="61" hidden="1">{"CAJA_SET96",#N/A,FALSE,"CAJA3";"ING_CORR_SET96",#N/A,FALSE,"CAJA3";"SUNAT_AD_SET96",#N/A,FALSE,"ADUANAS"}</definedName>
    <definedName name="agagag" localSheetId="62" hidden="1">{"CAJA_SET96",#N/A,FALSE,"CAJA3";"ING_CORR_SET96",#N/A,FALSE,"CAJA3";"SUNAT_AD_SET96",#N/A,FALSE,"ADUANAS"}</definedName>
    <definedName name="agagag" localSheetId="63" hidden="1">{"CAJA_SET96",#N/A,FALSE,"CAJA3";"ING_CORR_SET96",#N/A,FALSE,"CAJA3";"SUNAT_AD_SET96",#N/A,FALSE,"ADUANAS"}</definedName>
    <definedName name="agagag" localSheetId="64" hidden="1">{"CAJA_SET96",#N/A,FALSE,"CAJA3";"ING_CORR_SET96",#N/A,FALSE,"CAJA3";"SUNAT_AD_SET96",#N/A,FALSE,"ADUANAS"}</definedName>
    <definedName name="agagag" localSheetId="65" hidden="1">{"CAJA_SET96",#N/A,FALSE,"CAJA3";"ING_CORR_SET96",#N/A,FALSE,"CAJA3";"SUNAT_AD_SET96",#N/A,FALSE,"ADUANAS"}</definedName>
    <definedName name="agagag" localSheetId="66" hidden="1">{"CAJA_SET96",#N/A,FALSE,"CAJA3";"ING_CORR_SET96",#N/A,FALSE,"CAJA3";"SUNAT_AD_SET96",#N/A,FALSE,"ADUANAS"}</definedName>
    <definedName name="agagag" localSheetId="67" hidden="1">{"CAJA_SET96",#N/A,FALSE,"CAJA3";"ING_CORR_SET96",#N/A,FALSE,"CAJA3";"SUNAT_AD_SET96",#N/A,FALSE,"ADUANAS"}</definedName>
    <definedName name="agagag" localSheetId="70" hidden="1">{"CAJA_SET96",#N/A,FALSE,"CAJA3";"ING_CORR_SET96",#N/A,FALSE,"CAJA3";"SUNAT_AD_SET96",#N/A,FALSE,"ADUANAS"}</definedName>
    <definedName name="agagag" localSheetId="73" hidden="1">{"CAJA_SET96",#N/A,FALSE,"CAJA3";"ING_CORR_SET96",#N/A,FALSE,"CAJA3";"SUNAT_AD_SET96",#N/A,FALSE,"ADUANAS"}</definedName>
    <definedName name="agagag" localSheetId="74" hidden="1">{"CAJA_SET96",#N/A,FALSE,"CAJA3";"ING_CORR_SET96",#N/A,FALSE,"CAJA3";"SUNAT_AD_SET96",#N/A,FALSE,"ADUANAS"}</definedName>
    <definedName name="agagag" localSheetId="75" hidden="1">{"CAJA_SET96",#N/A,FALSE,"CAJA3";"ING_CORR_SET96",#N/A,FALSE,"CAJA3";"SUNAT_AD_SET96",#N/A,FALSE,"ADUANAS"}</definedName>
    <definedName name="agagag" localSheetId="76" hidden="1">{"CAJA_SET96",#N/A,FALSE,"CAJA3";"ING_CORR_SET96",#N/A,FALSE,"CAJA3";"SUNAT_AD_SET96",#N/A,FALSE,"ADUANAS"}</definedName>
    <definedName name="agagag" localSheetId="78" hidden="1">{"CAJA_SET96",#N/A,FALSE,"CAJA3";"ING_CORR_SET96",#N/A,FALSE,"CAJA3";"SUNAT_AD_SET96",#N/A,FALSE,"ADUANAS"}</definedName>
    <definedName name="agagag" localSheetId="79" hidden="1">{"CAJA_SET96",#N/A,FALSE,"CAJA3";"ING_CORR_SET96",#N/A,FALSE,"CAJA3";"SUNAT_AD_SET96",#N/A,FALSE,"ADUANAS"}</definedName>
    <definedName name="agagag" localSheetId="80" hidden="1">{"CAJA_SET96",#N/A,FALSE,"CAJA3";"ING_CORR_SET96",#N/A,FALSE,"CAJA3";"SUNAT_AD_SET96",#N/A,FALSE,"ADUANAS"}</definedName>
    <definedName name="agagag" localSheetId="81" hidden="1">{"CAJA_SET96",#N/A,FALSE,"CAJA3";"ING_CORR_SET96",#N/A,FALSE,"CAJA3";"SUNAT_AD_SET96",#N/A,FALSE,"ADUANAS"}</definedName>
    <definedName name="agagag" localSheetId="82" hidden="1">{"CAJA_SET96",#N/A,FALSE,"CAJA3";"ING_CORR_SET96",#N/A,FALSE,"CAJA3";"SUNAT_AD_SET96",#N/A,FALSE,"ADUANAS"}</definedName>
    <definedName name="agagag" localSheetId="85" hidden="1">{"CAJA_SET96",#N/A,FALSE,"CAJA3";"ING_CORR_SET96",#N/A,FALSE,"CAJA3";"SUNAT_AD_SET96",#N/A,FALSE,"ADUANAS"}</definedName>
    <definedName name="agagag" localSheetId="86" hidden="1">{"CAJA_SET96",#N/A,FALSE,"CAJA3";"ING_CORR_SET96",#N/A,FALSE,"CAJA3";"SUNAT_AD_SET96",#N/A,FALSE,"ADUANAS"}</definedName>
    <definedName name="agagag" localSheetId="87" hidden="1">{"CAJA_SET96",#N/A,FALSE,"CAJA3";"ING_CORR_SET96",#N/A,FALSE,"CAJA3";"SUNAT_AD_SET96",#N/A,FALSE,"ADUANAS"}</definedName>
    <definedName name="agagag" localSheetId="88" hidden="1">{"CAJA_SET96",#N/A,FALSE,"CAJA3";"ING_CORR_SET96",#N/A,FALSE,"CAJA3";"SUNAT_AD_SET96",#N/A,FALSE,"ADUANAS"}</definedName>
    <definedName name="agagag" localSheetId="8" hidden="1">{"CAJA_SET96",#N/A,FALSE,"CAJA3";"ING_CORR_SET96",#N/A,FALSE,"CAJA3";"SUNAT_AD_SET96",#N/A,FALSE,"ADUANAS"}</definedName>
    <definedName name="agagag" localSheetId="96" hidden="1">{"CAJA_SET96",#N/A,FALSE,"CAJA3";"ING_CORR_SET96",#N/A,FALSE,"CAJA3";"SUNAT_AD_SET96",#N/A,FALSE,"ADUANAS"}</definedName>
    <definedName name="agagag" localSheetId="97" hidden="1">{"CAJA_SET96",#N/A,FALSE,"CAJA3";"ING_CORR_SET96",#N/A,FALSE,"CAJA3";"SUNAT_AD_SET96",#N/A,FALSE,"ADUANAS"}</definedName>
    <definedName name="agagag" localSheetId="98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124" hidden="1">{"CAJA_SET96",#N/A,FALSE,"CAJA3";"ING_CORR_SET96",#N/A,FALSE,"CAJA3";"SUNAT_AD_SET96",#N/A,FALSE,"ADUANAS"}</definedName>
    <definedName name="agagaz" localSheetId="127" hidden="1">{"CAJA_SET96",#N/A,FALSE,"CAJA3";"ING_CORR_SET96",#N/A,FALSE,"CAJA3";"SUNAT_AD_SET96",#N/A,FALSE,"ADUANAS"}</definedName>
    <definedName name="agagaz" localSheetId="129" hidden="1">{"CAJA_SET96",#N/A,FALSE,"CAJA3";"ING_CORR_SET96",#N/A,FALSE,"CAJA3";"SUNAT_AD_SET96",#N/A,FALSE,"ADUANAS"}</definedName>
    <definedName name="agagaz" localSheetId="130" hidden="1">{"CAJA_SET96",#N/A,FALSE,"CAJA3";"ING_CORR_SET96",#N/A,FALSE,"CAJA3";"SUNAT_AD_SET96",#N/A,FALSE,"ADUANAS"}</definedName>
    <definedName name="agagaz" localSheetId="132" hidden="1">{"CAJA_SET96",#N/A,FALSE,"CAJA3";"ING_CORR_SET96",#N/A,FALSE,"CAJA3";"SUNAT_AD_SET96",#N/A,FALSE,"ADUANAS"}</definedName>
    <definedName name="agagaz" localSheetId="133" hidden="1">{"CAJA_SET96",#N/A,FALSE,"CAJA3";"ING_CORR_SET96",#N/A,FALSE,"CAJA3";"SUNAT_AD_SET96",#N/A,FALSE,"ADUANAS"}</definedName>
    <definedName name="agagaz" localSheetId="134" hidden="1">{"CAJA_SET96",#N/A,FALSE,"CAJA3";"ING_CORR_SET96",#N/A,FALSE,"CAJA3";"SUNAT_AD_SET96",#N/A,FALSE,"ADUANAS"}</definedName>
    <definedName name="agagaz" localSheetId="178" hidden="1">{"CAJA_SET96",#N/A,FALSE,"CAJA3";"ING_CORR_SET96",#N/A,FALSE,"CAJA3";"SUNAT_AD_SET96",#N/A,FALSE,"ADUANAS"}</definedName>
    <definedName name="agagaz" localSheetId="184" hidden="1">{"CAJA_SET96",#N/A,FALSE,"CAJA3";"ING_CORR_SET96",#N/A,FALSE,"CAJA3";"SUNAT_AD_SET96",#N/A,FALSE,"ADUANAS"}</definedName>
    <definedName name="agagaz" localSheetId="186" hidden="1">{"CAJA_SET96",#N/A,FALSE,"CAJA3";"ING_CORR_SET96",#N/A,FALSE,"CAJA3";"SUNAT_AD_SET96",#N/A,FALSE,"ADUANAS"}</definedName>
    <definedName name="agagaz" localSheetId="192" hidden="1">{"CAJA_SET96",#N/A,FALSE,"CAJA3";"ING_CORR_SET96",#N/A,FALSE,"CAJA3";"SUNAT_AD_SET96",#N/A,FALSE,"ADUANAS"}</definedName>
    <definedName name="agagaz" localSheetId="193" hidden="1">{"CAJA_SET96",#N/A,FALSE,"CAJA3";"ING_CORR_SET96",#N/A,FALSE,"CAJA3";"SUNAT_AD_SET96",#N/A,FALSE,"ADUANAS"}</definedName>
    <definedName name="agagaz" localSheetId="194" hidden="1">{"CAJA_SET96",#N/A,FALSE,"CAJA3";"ING_CORR_SET96",#N/A,FALSE,"CAJA3";"SUNAT_AD_SET96",#N/A,FALSE,"ADUANAS"}</definedName>
    <definedName name="agagaz" localSheetId="121" hidden="1">{"CAJA_SET96",#N/A,FALSE,"CAJA3";"ING_CORR_SET96",#N/A,FALSE,"CAJA3";"SUNAT_AD_SET96",#N/A,FALSE,"ADUANAS"}</definedName>
    <definedName name="agagaz" localSheetId="202" hidden="1">{"CAJA_SET96",#N/A,FALSE,"CAJA3";"ING_CORR_SET96",#N/A,FALSE,"CAJA3";"SUNAT_AD_SET96",#N/A,FALSE,"ADUANAS"}</definedName>
    <definedName name="agagaz" localSheetId="203" hidden="1">{"CAJA_SET96",#N/A,FALSE,"CAJA3";"ING_CORR_SET96",#N/A,FALSE,"CAJA3";"SUNAT_AD_SET96",#N/A,FALSE,"ADUANAS"}</definedName>
    <definedName name="agagaz" localSheetId="204" hidden="1">{"CAJA_SET96",#N/A,FALSE,"CAJA3";"ING_CORR_SET96",#N/A,FALSE,"CAJA3";"SUNAT_AD_SET96",#N/A,FALSE,"ADUANAS"}</definedName>
    <definedName name="agagaz" localSheetId="205" hidden="1">{"CAJA_SET96",#N/A,FALSE,"CAJA3";"ING_CORR_SET96",#N/A,FALSE,"CAJA3";"SUNAT_AD_SET96",#N/A,FALSE,"ADUANAS"}</definedName>
    <definedName name="agagaz" localSheetId="206" hidden="1">{"CAJA_SET96",#N/A,FALSE,"CAJA3";"ING_CORR_SET96",#N/A,FALSE,"CAJA3";"SUNAT_AD_SET96",#N/A,FALSE,"ADUANAS"}</definedName>
    <definedName name="agagaz" localSheetId="0" hidden="1">{"CAJA_SET96",#N/A,FALSE,"CAJA3";"ING_CORR_SET96",#N/A,FALSE,"CAJA3";"SUNAT_AD_SET96",#N/A,FALSE,"ADUANAS"}</definedName>
    <definedName name="agagaz" localSheetId="9" hidden="1">{"CAJA_SET96",#N/A,FALSE,"CAJA3";"ING_CORR_SET96",#N/A,FALSE,"CAJA3";"SUNAT_AD_SET96",#N/A,FALSE,"ADUANAS"}</definedName>
    <definedName name="agagaz" localSheetId="99" hidden="1">{"CAJA_SET96",#N/A,FALSE,"CAJA3";"ING_CORR_SET96",#N/A,FALSE,"CAJA3";"SUNAT_AD_SET96",#N/A,FALSE,"ADUANAS"}</definedName>
    <definedName name="agagaz" localSheetId="100" hidden="1">{"CAJA_SET96",#N/A,FALSE,"CAJA3";"ING_CORR_SET96",#N/A,FALSE,"CAJA3";"SUNAT_AD_SET96",#N/A,FALSE,"ADUANAS"}</definedName>
    <definedName name="agagaz" localSheetId="101" hidden="1">{"CAJA_SET96",#N/A,FALSE,"CAJA3";"ING_CORR_SET96",#N/A,FALSE,"CAJA3";"SUNAT_AD_SET96",#N/A,FALSE,"ADUANAS"}</definedName>
    <definedName name="agagaz" localSheetId="102" hidden="1">{"CAJA_SET96",#N/A,FALSE,"CAJA3";"ING_CORR_SET96",#N/A,FALSE,"CAJA3";"SUNAT_AD_SET96",#N/A,FALSE,"ADUANAS"}</definedName>
    <definedName name="agagaz" localSheetId="104" hidden="1">{"CAJA_SET96",#N/A,FALSE,"CAJA3";"ING_CORR_SET96",#N/A,FALSE,"CAJA3";"SUNAT_AD_SET96",#N/A,FALSE,"ADUANAS"}</definedName>
    <definedName name="agagaz" localSheetId="105" hidden="1">{"CAJA_SET96",#N/A,FALSE,"CAJA3";"ING_CORR_SET96",#N/A,FALSE,"CAJA3";"SUNAT_AD_SET96",#N/A,FALSE,"ADUANAS"}</definedName>
    <definedName name="agagaz" localSheetId="108" hidden="1">{"CAJA_SET96",#N/A,FALSE,"CAJA3";"ING_CORR_SET96",#N/A,FALSE,"CAJA3";"SUNAT_AD_SET96",#N/A,FALSE,"ADUANAS"}</definedName>
    <definedName name="agagaz" localSheetId="109" hidden="1">{"CAJA_SET96",#N/A,FALSE,"CAJA3";"ING_CORR_SET96",#N/A,FALSE,"CAJA3";"SUNAT_AD_SET96",#N/A,FALSE,"ADUANAS"}</definedName>
    <definedName name="agagaz" localSheetId="110" hidden="1">{"CAJA_SET96",#N/A,FALSE,"CAJA3";"ING_CORR_SET96",#N/A,FALSE,"CAJA3";"SUNAT_AD_SET96",#N/A,FALSE,"ADUANAS"}</definedName>
    <definedName name="agagaz" localSheetId="112" hidden="1">{"CAJA_SET96",#N/A,FALSE,"CAJA3";"ING_CORR_SET96",#N/A,FALSE,"CAJA3";"SUNAT_AD_SET96",#N/A,FALSE,"ADUANAS"}</definedName>
    <definedName name="agagaz" localSheetId="14" hidden="1">{"CAJA_SET96",#N/A,FALSE,"CAJA3";"ING_CORR_SET96",#N/A,FALSE,"CAJA3";"SUNAT_AD_SET96",#N/A,FALSE,"ADUANAS"}</definedName>
    <definedName name="agagaz" localSheetId="16" hidden="1">{"CAJA_SET96",#N/A,FALSE,"CAJA3";"ING_CORR_SET96",#N/A,FALSE,"CAJA3";"SUNAT_AD_SET96",#N/A,FALSE,"ADUANAS"}</definedName>
    <definedName name="agagaz" localSheetId="1" hidden="1">{"CAJA_SET96",#N/A,FALSE,"CAJA3";"ING_CORR_SET96",#N/A,FALSE,"CAJA3";"SUNAT_AD_SET96",#N/A,FALSE,"ADUANAS"}</definedName>
    <definedName name="agagaz" localSheetId="19" hidden="1">{"CAJA_SET96",#N/A,FALSE,"CAJA3";"ING_CORR_SET96",#N/A,FALSE,"CAJA3";"SUNAT_AD_SET96",#N/A,FALSE,"ADUANAS"}</definedName>
    <definedName name="agagaz" localSheetId="20" hidden="1">{"CAJA_SET96",#N/A,FALSE,"CAJA3";"ING_CORR_SET96",#N/A,FALSE,"CAJA3";"SUNAT_AD_SET96",#N/A,FALSE,"ADUANAS"}</definedName>
    <definedName name="agagaz" localSheetId="2" hidden="1">{"CAJA_SET96",#N/A,FALSE,"CAJA3";"ING_CORR_SET96",#N/A,FALSE,"CAJA3";"SUNAT_AD_SET96",#N/A,FALSE,"ADUANAS"}</definedName>
    <definedName name="agagaz" localSheetId="38" hidden="1">{"CAJA_SET96",#N/A,FALSE,"CAJA3";"ING_CORR_SET96",#N/A,FALSE,"CAJA3";"SUNAT_AD_SET96",#N/A,FALSE,"ADUANAS"}</definedName>
    <definedName name="agagaz" localSheetId="39" hidden="1">{"CAJA_SET96",#N/A,FALSE,"CAJA3";"ING_CORR_SET96",#N/A,FALSE,"CAJA3";"SUNAT_AD_SET96",#N/A,FALSE,"ADUANAS"}</definedName>
    <definedName name="agagaz" localSheetId="40" hidden="1">{"CAJA_SET96",#N/A,FALSE,"CAJA3";"ING_CORR_SET96",#N/A,FALSE,"CAJA3";"SUNAT_AD_SET96",#N/A,FALSE,"ADUANAS"}</definedName>
    <definedName name="agagaz" localSheetId="41" hidden="1">{"CAJA_SET96",#N/A,FALSE,"CAJA3";"ING_CORR_SET96",#N/A,FALSE,"CAJA3";"SUNAT_AD_SET96",#N/A,FALSE,"ADUANAS"}</definedName>
    <definedName name="agagaz" localSheetId="42" hidden="1">{"CAJA_SET96",#N/A,FALSE,"CAJA3";"ING_CORR_SET96",#N/A,FALSE,"CAJA3";"SUNAT_AD_SET96",#N/A,FALSE,"ADUANAS"}</definedName>
    <definedName name="agagaz" localSheetId="43" hidden="1">{"CAJA_SET96",#N/A,FALSE,"CAJA3";"ING_CORR_SET96",#N/A,FALSE,"CAJA3";"SUNAT_AD_SET96",#N/A,FALSE,"ADUANAS"}</definedName>
    <definedName name="agagaz" localSheetId="44" hidden="1">{"CAJA_SET96",#N/A,FALSE,"CAJA3";"ING_CORR_SET96",#N/A,FALSE,"CAJA3";"SUNAT_AD_SET96",#N/A,FALSE,"ADUANAS"}</definedName>
    <definedName name="agagaz" localSheetId="45" hidden="1">{"CAJA_SET96",#N/A,FALSE,"CAJA3";"ING_CORR_SET96",#N/A,FALSE,"CAJA3";"SUNAT_AD_SET96",#N/A,FALSE,"ADUANAS"}</definedName>
    <definedName name="agagaz" localSheetId="46" hidden="1">{"CAJA_SET96",#N/A,FALSE,"CAJA3";"ING_CORR_SET96",#N/A,FALSE,"CAJA3";"SUNAT_AD_SET96",#N/A,FALSE,"ADUANAS"}</definedName>
    <definedName name="agagaz" localSheetId="47" hidden="1">{"CAJA_SET96",#N/A,FALSE,"CAJA3";"ING_CORR_SET96",#N/A,FALSE,"CAJA3";"SUNAT_AD_SET96",#N/A,FALSE,"ADUANAS"}</definedName>
    <definedName name="agagaz" localSheetId="48" hidden="1">{"CAJA_SET96",#N/A,FALSE,"CAJA3";"ING_CORR_SET96",#N/A,FALSE,"CAJA3";"SUNAT_AD_SET96",#N/A,FALSE,"ADUANAS"}</definedName>
    <definedName name="agagaz" localSheetId="49" hidden="1">{"CAJA_SET96",#N/A,FALSE,"CAJA3";"ING_CORR_SET96",#N/A,FALSE,"CAJA3";"SUNAT_AD_SET96",#N/A,FALSE,"ADUANAS"}</definedName>
    <definedName name="agagaz" localSheetId="51" hidden="1">{"CAJA_SET96",#N/A,FALSE,"CAJA3";"ING_CORR_SET96",#N/A,FALSE,"CAJA3";"SUNAT_AD_SET96",#N/A,FALSE,"ADUANAS"}</definedName>
    <definedName name="agagaz" localSheetId="52" hidden="1">{"CAJA_SET96",#N/A,FALSE,"CAJA3";"ING_CORR_SET96",#N/A,FALSE,"CAJA3";"SUNAT_AD_SET96",#N/A,FALSE,"ADUANAS"}</definedName>
    <definedName name="agagaz" localSheetId="53" hidden="1">{"CAJA_SET96",#N/A,FALSE,"CAJA3";"ING_CORR_SET96",#N/A,FALSE,"CAJA3";"SUNAT_AD_SET96",#N/A,FALSE,"ADUANAS"}</definedName>
    <definedName name="agagaz" localSheetId="54" hidden="1">{"CAJA_SET96",#N/A,FALSE,"CAJA3";"ING_CORR_SET96",#N/A,FALSE,"CAJA3";"SUNAT_AD_SET96",#N/A,FALSE,"ADUANAS"}</definedName>
    <definedName name="agagaz" localSheetId="55" hidden="1">{"CAJA_SET96",#N/A,FALSE,"CAJA3";"ING_CORR_SET96",#N/A,FALSE,"CAJA3";"SUNAT_AD_SET96",#N/A,FALSE,"ADUANAS"}</definedName>
    <definedName name="agagaz" localSheetId="56" hidden="1">{"CAJA_SET96",#N/A,FALSE,"CAJA3";"ING_CORR_SET96",#N/A,FALSE,"CAJA3";"SUNAT_AD_SET96",#N/A,FALSE,"ADUANAS"}</definedName>
    <definedName name="agagaz" localSheetId="57" hidden="1">{"CAJA_SET96",#N/A,FALSE,"CAJA3";"ING_CORR_SET96",#N/A,FALSE,"CAJA3";"SUNAT_AD_SET96",#N/A,FALSE,"ADUANAS"}</definedName>
    <definedName name="agagaz" localSheetId="61" hidden="1">{"CAJA_SET96",#N/A,FALSE,"CAJA3";"ING_CORR_SET96",#N/A,FALSE,"CAJA3";"SUNAT_AD_SET96",#N/A,FALSE,"ADUANAS"}</definedName>
    <definedName name="agagaz" localSheetId="62" hidden="1">{"CAJA_SET96",#N/A,FALSE,"CAJA3";"ING_CORR_SET96",#N/A,FALSE,"CAJA3";"SUNAT_AD_SET96",#N/A,FALSE,"ADUANAS"}</definedName>
    <definedName name="agagaz" localSheetId="63" hidden="1">{"CAJA_SET96",#N/A,FALSE,"CAJA3";"ING_CORR_SET96",#N/A,FALSE,"CAJA3";"SUNAT_AD_SET96",#N/A,FALSE,"ADUANAS"}</definedName>
    <definedName name="agagaz" localSheetId="64" hidden="1">{"CAJA_SET96",#N/A,FALSE,"CAJA3";"ING_CORR_SET96",#N/A,FALSE,"CAJA3";"SUNAT_AD_SET96",#N/A,FALSE,"ADUANAS"}</definedName>
    <definedName name="agagaz" localSheetId="65" hidden="1">{"CAJA_SET96",#N/A,FALSE,"CAJA3";"ING_CORR_SET96",#N/A,FALSE,"CAJA3";"SUNAT_AD_SET96",#N/A,FALSE,"ADUANAS"}</definedName>
    <definedName name="agagaz" localSheetId="66" hidden="1">{"CAJA_SET96",#N/A,FALSE,"CAJA3";"ING_CORR_SET96",#N/A,FALSE,"CAJA3";"SUNAT_AD_SET96",#N/A,FALSE,"ADUANAS"}</definedName>
    <definedName name="agagaz" localSheetId="67" hidden="1">{"CAJA_SET96",#N/A,FALSE,"CAJA3";"ING_CORR_SET96",#N/A,FALSE,"CAJA3";"SUNAT_AD_SET96",#N/A,FALSE,"ADUANAS"}</definedName>
    <definedName name="agagaz" localSheetId="70" hidden="1">{"CAJA_SET96",#N/A,FALSE,"CAJA3";"ING_CORR_SET96",#N/A,FALSE,"CAJA3";"SUNAT_AD_SET96",#N/A,FALSE,"ADUANAS"}</definedName>
    <definedName name="agagaz" localSheetId="73" hidden="1">{"CAJA_SET96",#N/A,FALSE,"CAJA3";"ING_CORR_SET96",#N/A,FALSE,"CAJA3";"SUNAT_AD_SET96",#N/A,FALSE,"ADUANAS"}</definedName>
    <definedName name="agagaz" localSheetId="74" hidden="1">{"CAJA_SET96",#N/A,FALSE,"CAJA3";"ING_CORR_SET96",#N/A,FALSE,"CAJA3";"SUNAT_AD_SET96",#N/A,FALSE,"ADUANAS"}</definedName>
    <definedName name="agagaz" localSheetId="75" hidden="1">{"CAJA_SET96",#N/A,FALSE,"CAJA3";"ING_CORR_SET96",#N/A,FALSE,"CAJA3";"SUNAT_AD_SET96",#N/A,FALSE,"ADUANAS"}</definedName>
    <definedName name="agagaz" localSheetId="76" hidden="1">{"CAJA_SET96",#N/A,FALSE,"CAJA3";"ING_CORR_SET96",#N/A,FALSE,"CAJA3";"SUNAT_AD_SET96",#N/A,FALSE,"ADUANAS"}</definedName>
    <definedName name="agagaz" localSheetId="78" hidden="1">{"CAJA_SET96",#N/A,FALSE,"CAJA3";"ING_CORR_SET96",#N/A,FALSE,"CAJA3";"SUNAT_AD_SET96",#N/A,FALSE,"ADUANAS"}</definedName>
    <definedName name="agagaz" localSheetId="79" hidden="1">{"CAJA_SET96",#N/A,FALSE,"CAJA3";"ING_CORR_SET96",#N/A,FALSE,"CAJA3";"SUNAT_AD_SET96",#N/A,FALSE,"ADUANAS"}</definedName>
    <definedName name="agagaz" localSheetId="80" hidden="1">{"CAJA_SET96",#N/A,FALSE,"CAJA3";"ING_CORR_SET96",#N/A,FALSE,"CAJA3";"SUNAT_AD_SET96",#N/A,FALSE,"ADUANAS"}</definedName>
    <definedName name="agagaz" localSheetId="81" hidden="1">{"CAJA_SET96",#N/A,FALSE,"CAJA3";"ING_CORR_SET96",#N/A,FALSE,"CAJA3";"SUNAT_AD_SET96",#N/A,FALSE,"ADUANAS"}</definedName>
    <definedName name="agagaz" localSheetId="82" hidden="1">{"CAJA_SET96",#N/A,FALSE,"CAJA3";"ING_CORR_SET96",#N/A,FALSE,"CAJA3";"SUNAT_AD_SET96",#N/A,FALSE,"ADUANAS"}</definedName>
    <definedName name="agagaz" localSheetId="85" hidden="1">{"CAJA_SET96",#N/A,FALSE,"CAJA3";"ING_CORR_SET96",#N/A,FALSE,"CAJA3";"SUNAT_AD_SET96",#N/A,FALSE,"ADUANAS"}</definedName>
    <definedName name="agagaz" localSheetId="86" hidden="1">{"CAJA_SET96",#N/A,FALSE,"CAJA3";"ING_CORR_SET96",#N/A,FALSE,"CAJA3";"SUNAT_AD_SET96",#N/A,FALSE,"ADUANAS"}</definedName>
    <definedName name="agagaz" localSheetId="87" hidden="1">{"CAJA_SET96",#N/A,FALSE,"CAJA3";"ING_CORR_SET96",#N/A,FALSE,"CAJA3";"SUNAT_AD_SET96",#N/A,FALSE,"ADUANAS"}</definedName>
    <definedName name="agagaz" localSheetId="88" hidden="1">{"CAJA_SET96",#N/A,FALSE,"CAJA3";"ING_CORR_SET96",#N/A,FALSE,"CAJA3";"SUNAT_AD_SET96",#N/A,FALSE,"ADUANAS"}</definedName>
    <definedName name="agagaz" localSheetId="8" hidden="1">{"CAJA_SET96",#N/A,FALSE,"CAJA3";"ING_CORR_SET96",#N/A,FALSE,"CAJA3";"SUNAT_AD_SET96",#N/A,FALSE,"ADUANAS"}</definedName>
    <definedName name="agagaz" localSheetId="96" hidden="1">{"CAJA_SET96",#N/A,FALSE,"CAJA3";"ING_CORR_SET96",#N/A,FALSE,"CAJA3";"SUNAT_AD_SET96",#N/A,FALSE,"ADUANAS"}</definedName>
    <definedName name="agagaz" localSheetId="97" hidden="1">{"CAJA_SET96",#N/A,FALSE,"CAJA3";"ING_CORR_SET96",#N/A,FALSE,"CAJA3";"SUNAT_AD_SET96",#N/A,FALSE,"ADUANAS"}</definedName>
    <definedName name="agagaz" localSheetId="98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gec" localSheetId="193">#REF!</definedName>
    <definedName name="agec" localSheetId="194">#REF!</definedName>
    <definedName name="agec" localSheetId="202">#REF!</definedName>
    <definedName name="agec" localSheetId="203">#REF!</definedName>
    <definedName name="agec" localSheetId="204">#REF!</definedName>
    <definedName name="agec" localSheetId="205">#REF!</definedName>
    <definedName name="agec" localSheetId="206">#REF!</definedName>
    <definedName name="agec" localSheetId="112">#REF!</definedName>
    <definedName name="agec" localSheetId="51">#REF!</definedName>
    <definedName name="agec" localSheetId="54">#REF!</definedName>
    <definedName name="agec">#REF!</definedName>
    <definedName name="AGENERAR" localSheetId="127">#REF!</definedName>
    <definedName name="AGENERAR" localSheetId="134">#REF!</definedName>
    <definedName name="AGENERAR" localSheetId="178">#REF!</definedName>
    <definedName name="AGENERAR" localSheetId="184">#REF!</definedName>
    <definedName name="AGENERAR" localSheetId="193">#REF!</definedName>
    <definedName name="AGENERAR" localSheetId="194">#REF!</definedName>
    <definedName name="AGENERAR" localSheetId="121">#REF!</definedName>
    <definedName name="AGENERAR" localSheetId="202">#REF!</definedName>
    <definedName name="AGENERAR" localSheetId="203">#REF!</definedName>
    <definedName name="AGENERAR" localSheetId="204">#REF!</definedName>
    <definedName name="AGENERAR" localSheetId="205">#REF!</definedName>
    <definedName name="AGENERAR" localSheetId="206">#REF!</definedName>
    <definedName name="AGENERAR" localSheetId="99">#REF!</definedName>
    <definedName name="AGENERAR" localSheetId="100">#REF!</definedName>
    <definedName name="AGENERAR" localSheetId="101">#REF!</definedName>
    <definedName name="AGENERAR" localSheetId="102">#REF!</definedName>
    <definedName name="AGENERAR" localSheetId="39">#REF!</definedName>
    <definedName name="AGENERAR" localSheetId="40">#REF!</definedName>
    <definedName name="AGENERAR" localSheetId="41">#REF!</definedName>
    <definedName name="AGENERAR" localSheetId="42">#REF!</definedName>
    <definedName name="AGENERAR" localSheetId="43">#REF!</definedName>
    <definedName name="AGENERAR" localSheetId="44">#REF!</definedName>
    <definedName name="AGENERAR" localSheetId="45">#REF!</definedName>
    <definedName name="AGENERAR" localSheetId="46">#REF!</definedName>
    <definedName name="AGENERAR" localSheetId="47">#REF!</definedName>
    <definedName name="AGENERAR" localSheetId="48">#REF!</definedName>
    <definedName name="AGENERAR" localSheetId="49">#REF!</definedName>
    <definedName name="AGENERAR" localSheetId="51">#REF!</definedName>
    <definedName name="AGENERAR" localSheetId="52">#REF!</definedName>
    <definedName name="AGENERAR" localSheetId="53">#REF!</definedName>
    <definedName name="AGENERAR" localSheetId="54">#REF!</definedName>
    <definedName name="AGENERAR" localSheetId="55">#REF!</definedName>
    <definedName name="AGENERAR" localSheetId="56">#REF!</definedName>
    <definedName name="AGENERAR" localSheetId="57">#REF!</definedName>
    <definedName name="AGENERAR" localSheetId="85">#REF!</definedName>
    <definedName name="AGENERAR" localSheetId="86">#REF!</definedName>
    <definedName name="AGENERAR" localSheetId="96">#REF!</definedName>
    <definedName name="AGENERAR" localSheetId="97">#REF!</definedName>
    <definedName name="AGENERAR" localSheetId="98">#REF!</definedName>
    <definedName name="AGENERAR">#REF!</definedName>
    <definedName name="agnes" localSheetId="127">#REF!</definedName>
    <definedName name="agnes" localSheetId="178">#REF!</definedName>
    <definedName name="agnes" localSheetId="184">#REF!</definedName>
    <definedName name="agnes" localSheetId="193">#REF!</definedName>
    <definedName name="agnes" localSheetId="194">#REF!</definedName>
    <definedName name="agnes" localSheetId="121">#REF!</definedName>
    <definedName name="agnes" localSheetId="202">#REF!</definedName>
    <definedName name="agnes" localSheetId="203">#REF!</definedName>
    <definedName name="agnes" localSheetId="204">#REF!</definedName>
    <definedName name="agnes" localSheetId="205">#REF!</definedName>
    <definedName name="agnes" localSheetId="206">#REF!</definedName>
    <definedName name="agnes" localSheetId="19">#REF!</definedName>
    <definedName name="agnes" localSheetId="20">#REF!</definedName>
    <definedName name="agnes">#REF!</definedName>
    <definedName name="AGO" localSheetId="127">#REF!</definedName>
    <definedName name="AGO" localSheetId="134">#REF!</definedName>
    <definedName name="AGO" localSheetId="178">#REF!</definedName>
    <definedName name="AGO" localSheetId="184">#REF!</definedName>
    <definedName name="AGO" localSheetId="193">#REF!</definedName>
    <definedName name="AGO" localSheetId="194">#REF!</definedName>
    <definedName name="AGO" localSheetId="121">#REF!</definedName>
    <definedName name="AGO" localSheetId="202">#REF!</definedName>
    <definedName name="AGO" localSheetId="203">#REF!</definedName>
    <definedName name="AGO" localSheetId="99">#REF!</definedName>
    <definedName name="AGO" localSheetId="100">#REF!</definedName>
    <definedName name="AGO" localSheetId="101">#REF!</definedName>
    <definedName name="AGO" localSheetId="102">#REF!</definedName>
    <definedName name="AGO" localSheetId="19">#REF!</definedName>
    <definedName name="AGO" localSheetId="20">#REF!</definedName>
    <definedName name="AGO" localSheetId="38">#REF!</definedName>
    <definedName name="AGO" localSheetId="39">#REF!</definedName>
    <definedName name="AGO" localSheetId="40">#REF!</definedName>
    <definedName name="AGO" localSheetId="41">#REF!</definedName>
    <definedName name="AGO" localSheetId="42">#REF!</definedName>
    <definedName name="AGO" localSheetId="43">#REF!</definedName>
    <definedName name="AGO" localSheetId="44">#REF!</definedName>
    <definedName name="AGO" localSheetId="45">#REF!</definedName>
    <definedName name="AGO" localSheetId="46">#REF!</definedName>
    <definedName name="AGO" localSheetId="47">#REF!</definedName>
    <definedName name="AGO" localSheetId="48">#REF!</definedName>
    <definedName name="AGO" localSheetId="49">#REF!</definedName>
    <definedName name="AGO" localSheetId="51">#REF!</definedName>
    <definedName name="AGO" localSheetId="52">#REF!</definedName>
    <definedName name="AGO" localSheetId="53">#REF!</definedName>
    <definedName name="AGO" localSheetId="54">#REF!</definedName>
    <definedName name="AGO" localSheetId="55">#REF!</definedName>
    <definedName name="AGO" localSheetId="56">#REF!</definedName>
    <definedName name="AGO" localSheetId="57">#REF!</definedName>
    <definedName name="AGO" localSheetId="85">#REF!</definedName>
    <definedName name="AGO" localSheetId="86">#REF!</definedName>
    <definedName name="AGO" localSheetId="96">#REF!</definedName>
    <definedName name="AGO" localSheetId="97">#REF!</definedName>
    <definedName name="AGO" localSheetId="98">#REF!</definedName>
    <definedName name="AGO">#REF!</definedName>
    <definedName name="agricode" localSheetId="127">#REF!</definedName>
    <definedName name="agricode" localSheetId="178">#REF!</definedName>
    <definedName name="agricode" localSheetId="184">#REF!</definedName>
    <definedName name="agricode" localSheetId="193">#REF!</definedName>
    <definedName name="agricode" localSheetId="194">#REF!</definedName>
    <definedName name="agricode" localSheetId="121">#REF!</definedName>
    <definedName name="agricode" localSheetId="202">#REF!</definedName>
    <definedName name="agricode" localSheetId="203">#REF!</definedName>
    <definedName name="agricode" localSheetId="205">#REF!</definedName>
    <definedName name="agricode" localSheetId="99">#REF!</definedName>
    <definedName name="agricode" localSheetId="100">#REF!</definedName>
    <definedName name="agricode" localSheetId="101">#REF!</definedName>
    <definedName name="agricode" localSheetId="102">#REF!</definedName>
    <definedName name="agricode" localSheetId="39">#REF!</definedName>
    <definedName name="agricode" localSheetId="40">#REF!</definedName>
    <definedName name="agricode" localSheetId="41">#REF!</definedName>
    <definedName name="agricode" localSheetId="42">#REF!</definedName>
    <definedName name="agricode" localSheetId="43">#REF!</definedName>
    <definedName name="agricode" localSheetId="44">#REF!</definedName>
    <definedName name="agricode" localSheetId="45">#REF!</definedName>
    <definedName name="agricode" localSheetId="46">#REF!</definedName>
    <definedName name="agricode" localSheetId="47">#REF!</definedName>
    <definedName name="agricode" localSheetId="48">#REF!</definedName>
    <definedName name="agricode" localSheetId="49">#REF!</definedName>
    <definedName name="agricode" localSheetId="51">#REF!</definedName>
    <definedName name="agricode" localSheetId="52">#REF!</definedName>
    <definedName name="agricode" localSheetId="53">#REF!</definedName>
    <definedName name="agricode" localSheetId="54">#REF!</definedName>
    <definedName name="agricode" localSheetId="55">#REF!</definedName>
    <definedName name="agricode" localSheetId="56">#REF!</definedName>
    <definedName name="agricode" localSheetId="57">#REF!</definedName>
    <definedName name="agricode" localSheetId="85">#REF!</definedName>
    <definedName name="agricode" localSheetId="86">#REF!</definedName>
    <definedName name="agricode" localSheetId="87">#REF!</definedName>
    <definedName name="agricode" localSheetId="88">#REF!</definedName>
    <definedName name="agricode" localSheetId="96">#REF!</definedName>
    <definedName name="agricode" localSheetId="97">#REF!</definedName>
    <definedName name="agricode" localSheetId="98">#REF!</definedName>
    <definedName name="agricode">#REF!</definedName>
    <definedName name="agriVar" localSheetId="178">#REF!</definedName>
    <definedName name="agriVar" localSheetId="184">#REF!</definedName>
    <definedName name="agriVar" localSheetId="193">#REF!</definedName>
    <definedName name="agriVar" localSheetId="194">#REF!</definedName>
    <definedName name="agriVar" localSheetId="202">#REF!</definedName>
    <definedName name="agriVar" localSheetId="203">#REF!</definedName>
    <definedName name="agriVar" localSheetId="205">#REF!</definedName>
    <definedName name="agriVar" localSheetId="99">#REF!</definedName>
    <definedName name="agriVar" localSheetId="100">#REF!</definedName>
    <definedName name="agriVar" localSheetId="101">#REF!</definedName>
    <definedName name="agriVar" localSheetId="102">#REF!</definedName>
    <definedName name="agriVar" localSheetId="39">#REF!</definedName>
    <definedName name="agriVar" localSheetId="40">#REF!</definedName>
    <definedName name="agriVar" localSheetId="41">#REF!</definedName>
    <definedName name="agriVar" localSheetId="42">#REF!</definedName>
    <definedName name="agriVar" localSheetId="43">#REF!</definedName>
    <definedName name="agriVar" localSheetId="44">#REF!</definedName>
    <definedName name="agriVar" localSheetId="45">#REF!</definedName>
    <definedName name="agriVar" localSheetId="46">#REF!</definedName>
    <definedName name="agriVar" localSheetId="47">#REF!</definedName>
    <definedName name="agriVar" localSheetId="48">#REF!</definedName>
    <definedName name="agriVar" localSheetId="49">#REF!</definedName>
    <definedName name="agriVar" localSheetId="51">#REF!</definedName>
    <definedName name="agriVar" localSheetId="52">#REF!</definedName>
    <definedName name="agriVar" localSheetId="53">#REF!</definedName>
    <definedName name="agriVar" localSheetId="54">#REF!</definedName>
    <definedName name="agriVar" localSheetId="55">#REF!</definedName>
    <definedName name="agriVar" localSheetId="56">#REF!</definedName>
    <definedName name="agriVar" localSheetId="57">#REF!</definedName>
    <definedName name="agriVar" localSheetId="85">#REF!</definedName>
    <definedName name="agriVar" localSheetId="86">#REF!</definedName>
    <definedName name="agriVar" localSheetId="87">#REF!</definedName>
    <definedName name="agriVar" localSheetId="88">#REF!</definedName>
    <definedName name="agriVar" localSheetId="96">#REF!</definedName>
    <definedName name="agriVar" localSheetId="97">#REF!</definedName>
    <definedName name="agriVar" localSheetId="98">#REF!</definedName>
    <definedName name="agriVar">#REF!</definedName>
    <definedName name="Agro" localSheetId="178">#REF!</definedName>
    <definedName name="Agro" localSheetId="184">#REF!</definedName>
    <definedName name="Agro" localSheetId="193">#REF!</definedName>
    <definedName name="Agro" localSheetId="194">#REF!</definedName>
    <definedName name="Agro" localSheetId="202">#REF!</definedName>
    <definedName name="Agro" localSheetId="203">#REF!</definedName>
    <definedName name="Agro" localSheetId="205">#REF!</definedName>
    <definedName name="Agro" localSheetId="99">#REF!</definedName>
    <definedName name="Agro" localSheetId="100">#REF!</definedName>
    <definedName name="Agro" localSheetId="101">#REF!</definedName>
    <definedName name="Agro" localSheetId="102">#REF!</definedName>
    <definedName name="Agro" localSheetId="44">#REF!</definedName>
    <definedName name="Agro" localSheetId="45">#REF!</definedName>
    <definedName name="Agro" localSheetId="46">#REF!</definedName>
    <definedName name="Agro" localSheetId="47">#REF!</definedName>
    <definedName name="Agro" localSheetId="48">#REF!</definedName>
    <definedName name="Agro" localSheetId="49">#REF!</definedName>
    <definedName name="Agro" localSheetId="51">#REF!</definedName>
    <definedName name="Agro" localSheetId="52">#REF!</definedName>
    <definedName name="Agro" localSheetId="53">#REF!</definedName>
    <definedName name="Agro" localSheetId="54">#REF!</definedName>
    <definedName name="Agro" localSheetId="55">#REF!</definedName>
    <definedName name="Agro" localSheetId="56">#REF!</definedName>
    <definedName name="Agro" localSheetId="57">#REF!</definedName>
    <definedName name="AGRO" localSheetId="78">#REF!</definedName>
    <definedName name="AGRO" localSheetId="79">#REF!</definedName>
    <definedName name="Agro" localSheetId="80">#REF!</definedName>
    <definedName name="Agro" localSheetId="81">#REF!</definedName>
    <definedName name="Agro" localSheetId="82">#REF!</definedName>
    <definedName name="AGRO" localSheetId="87">#REF!</definedName>
    <definedName name="AGRO" localSheetId="88">#REF!</definedName>
    <definedName name="Agro" localSheetId="96">#REF!</definedName>
    <definedName name="Agro" localSheetId="97">#REF!</definedName>
    <definedName name="Agro" localSheetId="98">#REF!</definedName>
    <definedName name="Agro">#REF!</definedName>
    <definedName name="AGSS" localSheetId="134">#REF!</definedName>
    <definedName name="AGSS" localSheetId="178">#REF!</definedName>
    <definedName name="AGSS" localSheetId="184">#REF!</definedName>
    <definedName name="AGSS" localSheetId="193">#REF!</definedName>
    <definedName name="AGSS" localSheetId="194">#REF!</definedName>
    <definedName name="AGSS" localSheetId="202">#REF!</definedName>
    <definedName name="AGSS" localSheetId="203">#REF!</definedName>
    <definedName name="AGSS" localSheetId="204">#REF!</definedName>
    <definedName name="AGSS" localSheetId="205">#REF!</definedName>
    <definedName name="AGSS" localSheetId="206">#REF!</definedName>
    <definedName name="AGSS">#REF!</definedName>
    <definedName name="AGUACON" localSheetId="134">#REF!</definedName>
    <definedName name="AGUACON" localSheetId="178">#REF!</definedName>
    <definedName name="AGUACON" localSheetId="184">#REF!</definedName>
    <definedName name="AGUACON" localSheetId="193">#REF!</definedName>
    <definedName name="AGUACON" localSheetId="194">#REF!</definedName>
    <definedName name="AGUACON" localSheetId="202">#REF!</definedName>
    <definedName name="AGUACON" localSheetId="203">#REF!</definedName>
    <definedName name="AGUACON" localSheetId="204">#REF!</definedName>
    <definedName name="AGUACON" localSheetId="205">#REF!</definedName>
    <definedName name="AGUACON" localSheetId="206">#REF!</definedName>
    <definedName name="AGUACON">#REF!</definedName>
    <definedName name="AGUADIS" localSheetId="134">#REF!</definedName>
    <definedName name="AGUADIS" localSheetId="178">#REF!</definedName>
    <definedName name="AGUADIS" localSheetId="184">#REF!</definedName>
    <definedName name="AGUADIS" localSheetId="193">#REF!</definedName>
    <definedName name="AGUADIS" localSheetId="194">#REF!</definedName>
    <definedName name="AGUADIS" localSheetId="202">#REF!</definedName>
    <definedName name="AGUADIS" localSheetId="203">#REF!</definedName>
    <definedName name="AGUADIS" localSheetId="204">#REF!</definedName>
    <definedName name="AGUADIS" localSheetId="205">#REF!</definedName>
    <definedName name="AGUADIS" localSheetId="206">#REF!</definedName>
    <definedName name="AGUADIS">#REF!</definedName>
    <definedName name="AGUAENER" localSheetId="134">#REF!</definedName>
    <definedName name="AGUAENER" localSheetId="178">#REF!</definedName>
    <definedName name="AGUAENER" localSheetId="184">#REF!</definedName>
    <definedName name="AGUAENER" localSheetId="193">#REF!</definedName>
    <definedName name="AGUAENER" localSheetId="194">#REF!</definedName>
    <definedName name="AGUAENER" localSheetId="202">#REF!</definedName>
    <definedName name="AGUAENER" localSheetId="203">#REF!</definedName>
    <definedName name="AGUAENER">#REF!</definedName>
    <definedName name="AGUAP" localSheetId="134">#REF!</definedName>
    <definedName name="AGUAP" localSheetId="178">#REF!</definedName>
    <definedName name="AGUAP" localSheetId="184">#REF!</definedName>
    <definedName name="AGUAP" localSheetId="193">#REF!</definedName>
    <definedName name="AGUAP" localSheetId="194">#REF!</definedName>
    <definedName name="AGUAP" localSheetId="202">#REF!</definedName>
    <definedName name="AGUAP" localSheetId="203">#REF!</definedName>
    <definedName name="AGUAP">#REF!</definedName>
    <definedName name="AGUASUB" localSheetId="134">#REF!</definedName>
    <definedName name="AGUASUB" localSheetId="178">#REF!</definedName>
    <definedName name="AGUASUB" localSheetId="184">#REF!</definedName>
    <definedName name="AGUASUB" localSheetId="193">#REF!</definedName>
    <definedName name="AGUASUB" localSheetId="194">#REF!</definedName>
    <definedName name="AGUASUB" localSheetId="202">#REF!</definedName>
    <definedName name="AGUASUB" localSheetId="203">#REF!</definedName>
    <definedName name="AGUASUB">#REF!</definedName>
    <definedName name="AIE" localSheetId="127">#REF!</definedName>
    <definedName name="AIE" localSheetId="178">#REF!</definedName>
    <definedName name="AIE" localSheetId="184">#REF!</definedName>
    <definedName name="AIE" localSheetId="193">#REF!</definedName>
    <definedName name="AIE" localSheetId="194">#REF!</definedName>
    <definedName name="AIE" localSheetId="121">#REF!</definedName>
    <definedName name="AIE" localSheetId="202">#REF!</definedName>
    <definedName name="AIE" localSheetId="203">#REF!</definedName>
    <definedName name="AIE" localSheetId="205">#REF!</definedName>
    <definedName name="AIE" localSheetId="16">#REF!</definedName>
    <definedName name="AIE" localSheetId="19">#REF!</definedName>
    <definedName name="AIE" localSheetId="20">#REF!</definedName>
    <definedName name="AIE">#REF!</definedName>
    <definedName name="aj" localSheetId="193">#REF!</definedName>
    <definedName name="aj" localSheetId="194">#REF!</definedName>
    <definedName name="aj" localSheetId="202">#REF!</definedName>
    <definedName name="aj" localSheetId="203">#REF!</definedName>
    <definedName name="aj" localSheetId="16">#REF!</definedName>
    <definedName name="aj" localSheetId="19">#REF!</definedName>
    <definedName name="aj" localSheetId="20">#REF!</definedName>
    <definedName name="aj" localSheetId="8">#REF!</definedName>
    <definedName name="aj">#REF!</definedName>
    <definedName name="ajiC" localSheetId="178">#REF!</definedName>
    <definedName name="ajiC" localSheetId="184">#REF!</definedName>
    <definedName name="ajiC" localSheetId="193">#REF!</definedName>
    <definedName name="ajiC" localSheetId="194">#REF!</definedName>
    <definedName name="ajiC" localSheetId="202">#REF!</definedName>
    <definedName name="ajiC" localSheetId="203">#REF!</definedName>
    <definedName name="ajiC" localSheetId="205">#REF!</definedName>
    <definedName name="ajiC" localSheetId="99">#REF!</definedName>
    <definedName name="ajiC" localSheetId="100">#REF!</definedName>
    <definedName name="ajiC" localSheetId="101">#REF!</definedName>
    <definedName name="ajiC" localSheetId="102">#REF!</definedName>
    <definedName name="ajiC" localSheetId="44">#REF!</definedName>
    <definedName name="ajiC" localSheetId="45">#REF!</definedName>
    <definedName name="ajiC" localSheetId="46">#REF!</definedName>
    <definedName name="ajiC" localSheetId="47">#REF!</definedName>
    <definedName name="ajiC" localSheetId="48">#REF!</definedName>
    <definedName name="ajiC" localSheetId="49">#REF!</definedName>
    <definedName name="ajiC" localSheetId="51">#REF!</definedName>
    <definedName name="ajiC" localSheetId="52">#REF!</definedName>
    <definedName name="ajiC" localSheetId="53">#REF!</definedName>
    <definedName name="ajiC" localSheetId="54">#REF!</definedName>
    <definedName name="ajiC" localSheetId="55">#REF!</definedName>
    <definedName name="ajiC" localSheetId="56">#REF!</definedName>
    <definedName name="ajiC" localSheetId="57">#REF!</definedName>
    <definedName name="ajiC" localSheetId="87">#REF!</definedName>
    <definedName name="ajiC" localSheetId="88">#REF!</definedName>
    <definedName name="ajiC" localSheetId="96">#REF!</definedName>
    <definedName name="ajiC" localSheetId="97">#REF!</definedName>
    <definedName name="ajiC" localSheetId="98">#REF!</definedName>
    <definedName name="ajiC">#REF!</definedName>
    <definedName name="ajiR" localSheetId="178">#REF!</definedName>
    <definedName name="ajiR" localSheetId="184">#REF!</definedName>
    <definedName name="ajiR" localSheetId="193">#REF!</definedName>
    <definedName name="ajiR" localSheetId="194">#REF!</definedName>
    <definedName name="ajiR" localSheetId="202">#REF!</definedName>
    <definedName name="ajiR" localSheetId="203">#REF!</definedName>
    <definedName name="ajiR" localSheetId="205">#REF!</definedName>
    <definedName name="ajiR" localSheetId="99">#REF!</definedName>
    <definedName name="ajiR" localSheetId="100">#REF!</definedName>
    <definedName name="ajiR" localSheetId="101">#REF!</definedName>
    <definedName name="ajiR" localSheetId="102">#REF!</definedName>
    <definedName name="ajiR" localSheetId="44">#REF!</definedName>
    <definedName name="ajiR" localSheetId="45">#REF!</definedName>
    <definedName name="ajiR" localSheetId="46">#REF!</definedName>
    <definedName name="ajiR" localSheetId="47">#REF!</definedName>
    <definedName name="ajiR" localSheetId="48">#REF!</definedName>
    <definedName name="ajiR" localSheetId="49">#REF!</definedName>
    <definedName name="ajiR" localSheetId="51">#REF!</definedName>
    <definedName name="ajiR" localSheetId="52">#REF!</definedName>
    <definedName name="ajiR" localSheetId="53">#REF!</definedName>
    <definedName name="ajiR" localSheetId="54">#REF!</definedName>
    <definedName name="ajiR" localSheetId="55">#REF!</definedName>
    <definedName name="ajiR" localSheetId="56">#REF!</definedName>
    <definedName name="ajiR" localSheetId="57">#REF!</definedName>
    <definedName name="ajiR" localSheetId="87">#REF!</definedName>
    <definedName name="ajiR" localSheetId="88">#REF!</definedName>
    <definedName name="ajiR" localSheetId="96">#REF!</definedName>
    <definedName name="ajiR" localSheetId="97">#REF!</definedName>
    <definedName name="ajiR" localSheetId="98">#REF!</definedName>
    <definedName name="ajiR">#REF!</definedName>
    <definedName name="ajiS" localSheetId="184">#REF!</definedName>
    <definedName name="ajiS" localSheetId="193">#REF!</definedName>
    <definedName name="ajiS" localSheetId="194">#REF!</definedName>
    <definedName name="ajiS" localSheetId="202">#REF!</definedName>
    <definedName name="ajiS" localSheetId="203">#REF!</definedName>
    <definedName name="ajiS" localSheetId="99">#REF!</definedName>
    <definedName name="ajiS" localSheetId="100">#REF!</definedName>
    <definedName name="ajiS" localSheetId="101">#REF!</definedName>
    <definedName name="ajiS" localSheetId="102">#REF!</definedName>
    <definedName name="ajiS" localSheetId="44">#REF!</definedName>
    <definedName name="ajiS" localSheetId="45">#REF!</definedName>
    <definedName name="ajiS" localSheetId="46">#REF!</definedName>
    <definedName name="ajiS" localSheetId="47">#REF!</definedName>
    <definedName name="ajiS" localSheetId="48">#REF!</definedName>
    <definedName name="ajiS" localSheetId="49">#REF!</definedName>
    <definedName name="ajiS" localSheetId="51">#REF!</definedName>
    <definedName name="ajiS" localSheetId="52">#REF!</definedName>
    <definedName name="ajiS" localSheetId="53">#REF!</definedName>
    <definedName name="ajiS" localSheetId="54">#REF!</definedName>
    <definedName name="ajiS" localSheetId="55">#REF!</definedName>
    <definedName name="ajiS" localSheetId="56">#REF!</definedName>
    <definedName name="ajiS" localSheetId="57">#REF!</definedName>
    <definedName name="ajiS" localSheetId="87">#REF!</definedName>
    <definedName name="ajiS" localSheetId="88">#REF!</definedName>
    <definedName name="ajiS" localSheetId="96">#REF!</definedName>
    <definedName name="ajiS" localSheetId="97">#REF!</definedName>
    <definedName name="ajiS" localSheetId="98">#REF!</definedName>
    <definedName name="ajiS">#REF!</definedName>
    <definedName name="ajoC" localSheetId="193">#REF!</definedName>
    <definedName name="ajoC" localSheetId="194">#REF!</definedName>
    <definedName name="ajoC" localSheetId="202">#REF!</definedName>
    <definedName name="ajoC" localSheetId="203">#REF!</definedName>
    <definedName name="ajoC" localSheetId="99">#REF!</definedName>
    <definedName name="ajoC" localSheetId="100">#REF!</definedName>
    <definedName name="ajoC" localSheetId="101">#REF!</definedName>
    <definedName name="ajoC" localSheetId="102">#REF!</definedName>
    <definedName name="ajoC" localSheetId="44">#REF!</definedName>
    <definedName name="ajoC" localSheetId="45">#REF!</definedName>
    <definedName name="ajoC" localSheetId="46">#REF!</definedName>
    <definedName name="ajoC" localSheetId="47">#REF!</definedName>
    <definedName name="ajoC" localSheetId="48">#REF!</definedName>
    <definedName name="ajoC" localSheetId="49">#REF!</definedName>
    <definedName name="ajoC" localSheetId="51">#REF!</definedName>
    <definedName name="ajoC" localSheetId="52">#REF!</definedName>
    <definedName name="ajoC" localSheetId="53">#REF!</definedName>
    <definedName name="ajoC" localSheetId="54">#REF!</definedName>
    <definedName name="ajoC" localSheetId="55">#REF!</definedName>
    <definedName name="ajoC" localSheetId="56">#REF!</definedName>
    <definedName name="ajoC" localSheetId="57">#REF!</definedName>
    <definedName name="ajoC" localSheetId="96">#REF!</definedName>
    <definedName name="ajoC" localSheetId="97">#REF!</definedName>
    <definedName name="ajoC" localSheetId="98">#REF!</definedName>
    <definedName name="ajoC">#REF!</definedName>
    <definedName name="ajoR" localSheetId="193">#REF!</definedName>
    <definedName name="ajoR" localSheetId="194">#REF!</definedName>
    <definedName name="ajoR" localSheetId="202">#REF!</definedName>
    <definedName name="ajoR" localSheetId="203">#REF!</definedName>
    <definedName name="ajoR" localSheetId="99">#REF!</definedName>
    <definedName name="ajoR" localSheetId="100">#REF!</definedName>
    <definedName name="ajoR" localSheetId="101">#REF!</definedName>
    <definedName name="ajoR" localSheetId="102">#REF!</definedName>
    <definedName name="ajoR" localSheetId="44">#REF!</definedName>
    <definedName name="ajoR" localSheetId="45">#REF!</definedName>
    <definedName name="ajoR" localSheetId="46">#REF!</definedName>
    <definedName name="ajoR" localSheetId="47">#REF!</definedName>
    <definedName name="ajoR" localSheetId="48">#REF!</definedName>
    <definedName name="ajoR" localSheetId="49">#REF!</definedName>
    <definedName name="ajoR" localSheetId="51">#REF!</definedName>
    <definedName name="ajoR" localSheetId="52">#REF!</definedName>
    <definedName name="ajoR" localSheetId="53">#REF!</definedName>
    <definedName name="ajoR" localSheetId="54">#REF!</definedName>
    <definedName name="ajoR" localSheetId="55">#REF!</definedName>
    <definedName name="ajoR" localSheetId="56">#REF!</definedName>
    <definedName name="ajoR" localSheetId="57">#REF!</definedName>
    <definedName name="ajoR" localSheetId="96">#REF!</definedName>
    <definedName name="ajoR" localSheetId="97">#REF!</definedName>
    <definedName name="ajoR" localSheetId="98">#REF!</definedName>
    <definedName name="ajoR">#REF!</definedName>
    <definedName name="ajoS" localSheetId="193">#REF!</definedName>
    <definedName name="ajoS" localSheetId="194">#REF!</definedName>
    <definedName name="ajoS" localSheetId="202">#REF!</definedName>
    <definedName name="ajoS" localSheetId="203">#REF!</definedName>
    <definedName name="ajoS" localSheetId="99">#REF!</definedName>
    <definedName name="ajoS" localSheetId="100">#REF!</definedName>
    <definedName name="ajoS" localSheetId="101">#REF!</definedName>
    <definedName name="ajoS" localSheetId="102">#REF!</definedName>
    <definedName name="ajoS" localSheetId="44">#REF!</definedName>
    <definedName name="ajoS" localSheetId="45">#REF!</definedName>
    <definedName name="ajoS" localSheetId="46">#REF!</definedName>
    <definedName name="ajoS" localSheetId="47">#REF!</definedName>
    <definedName name="ajoS" localSheetId="48">#REF!</definedName>
    <definedName name="ajoS" localSheetId="49">#REF!</definedName>
    <definedName name="ajoS" localSheetId="51">#REF!</definedName>
    <definedName name="ajoS" localSheetId="52">#REF!</definedName>
    <definedName name="ajoS" localSheetId="53">#REF!</definedName>
    <definedName name="ajoS" localSheetId="54">#REF!</definedName>
    <definedName name="ajoS" localSheetId="55">#REF!</definedName>
    <definedName name="ajoS" localSheetId="56">#REF!</definedName>
    <definedName name="ajoS" localSheetId="57">#REF!</definedName>
    <definedName name="ajoS" localSheetId="96">#REF!</definedName>
    <definedName name="ajoS" localSheetId="97">#REF!</definedName>
    <definedName name="ajoS" localSheetId="98">#REF!</definedName>
    <definedName name="ajoS">#REF!</definedName>
    <definedName name="akldfjaljfld" localSheetId="193">#REF!</definedName>
    <definedName name="akldfjaljfld" localSheetId="194">#REF!</definedName>
    <definedName name="akldfjaljfld" localSheetId="202">#REF!</definedName>
    <definedName name="akldfjaljfld" localSheetId="203">#REF!</definedName>
    <definedName name="akldfjaljfld" localSheetId="16">#REF!</definedName>
    <definedName name="akldfjaljfld" localSheetId="8">#REF!</definedName>
    <definedName name="akldfjaljfld">#REF!</definedName>
    <definedName name="aksbc" localSheetId="124" hidden="1">{"SUNAT_AD_AGO96",#N/A,FALSE,"ADUANAS";"CAJA_AGO96",#N/A,FALSE,"CAJA3";"ING_CORR_AGO96",#N/A,FALSE,"CAJA3"}</definedName>
    <definedName name="aksbc" localSheetId="127" hidden="1">{"SUNAT_AD_AGO96",#N/A,FALSE,"ADUANAS";"CAJA_AGO96",#N/A,FALSE,"CAJA3";"ING_CORR_AGO96",#N/A,FALSE,"CAJA3"}</definedName>
    <definedName name="aksbc" localSheetId="134" hidden="1">{"SUNAT_AD_AGO96",#N/A,FALSE,"ADUANAS";"CAJA_AGO96",#N/A,FALSE,"CAJA3";"ING_CORR_AGO96",#N/A,FALSE,"CAJA3"}</definedName>
    <definedName name="aksbc" localSheetId="178" hidden="1">{"SUNAT_AD_AGO96",#N/A,FALSE,"ADUANAS";"CAJA_AGO96",#N/A,FALSE,"CAJA3";"ING_CORR_AGO96",#N/A,FALSE,"CAJA3"}</definedName>
    <definedName name="aksbc" localSheetId="184" hidden="1">{"SUNAT_AD_AGO96",#N/A,FALSE,"ADUANAS";"CAJA_AGO96",#N/A,FALSE,"CAJA3";"ING_CORR_AGO96",#N/A,FALSE,"CAJA3"}</definedName>
    <definedName name="aksbc" localSheetId="186" hidden="1">{"SUNAT_AD_AGO96",#N/A,FALSE,"ADUANAS";"CAJA_AGO96",#N/A,FALSE,"CAJA3";"ING_CORR_AGO96",#N/A,FALSE,"CAJA3"}</definedName>
    <definedName name="aksbc" localSheetId="192" hidden="1">{"SUNAT_AD_AGO96",#N/A,FALSE,"ADUANAS";"CAJA_AGO96",#N/A,FALSE,"CAJA3";"ING_CORR_AGO96",#N/A,FALSE,"CAJA3"}</definedName>
    <definedName name="aksbc" localSheetId="193" hidden="1">{"SUNAT_AD_AGO96",#N/A,FALSE,"ADUANAS";"CAJA_AGO96",#N/A,FALSE,"CAJA3";"ING_CORR_AGO96",#N/A,FALSE,"CAJA3"}</definedName>
    <definedName name="aksbc" localSheetId="194" hidden="1">{"SUNAT_AD_AGO96",#N/A,FALSE,"ADUANAS";"CAJA_AGO96",#N/A,FALSE,"CAJA3";"ING_CORR_AGO96",#N/A,FALSE,"CAJA3"}</definedName>
    <definedName name="aksbc" localSheetId="121" hidden="1">{"SUNAT_AD_AGO96",#N/A,FALSE,"ADUANAS";"CAJA_AGO96",#N/A,FALSE,"CAJA3";"ING_CORR_AGO96",#N/A,FALSE,"CAJA3"}</definedName>
    <definedName name="aksbc" localSheetId="202" hidden="1">{"SUNAT_AD_AGO96",#N/A,FALSE,"ADUANAS";"CAJA_AGO96",#N/A,FALSE,"CAJA3";"ING_CORR_AGO96",#N/A,FALSE,"CAJA3"}</definedName>
    <definedName name="aksbc" localSheetId="203" hidden="1">{"SUNAT_AD_AGO96",#N/A,FALSE,"ADUANAS";"CAJA_AGO96",#N/A,FALSE,"CAJA3";"ING_CORR_AGO96",#N/A,FALSE,"CAJA3"}</definedName>
    <definedName name="aksbc" localSheetId="204" hidden="1">{"SUNAT_AD_AGO96",#N/A,FALSE,"ADUANAS";"CAJA_AGO96",#N/A,FALSE,"CAJA3";"ING_CORR_AGO96",#N/A,FALSE,"CAJA3"}</definedName>
    <definedName name="aksbc" localSheetId="205" hidden="1">{"SUNAT_AD_AGO96",#N/A,FALSE,"ADUANAS";"CAJA_AGO96",#N/A,FALSE,"CAJA3";"ING_CORR_AGO96",#N/A,FALSE,"CAJA3"}</definedName>
    <definedName name="aksbc" localSheetId="206" hidden="1">{"SUNAT_AD_AGO96",#N/A,FALSE,"ADUANAS";"CAJA_AGO96",#N/A,FALSE,"CAJA3";"ING_CORR_AGO96",#N/A,FALSE,"CAJA3"}</definedName>
    <definedName name="aksbc" localSheetId="9" hidden="1">{"SUNAT_AD_AGO96",#N/A,FALSE,"ADUANAS";"CAJA_AGO96",#N/A,FALSE,"CAJA3";"ING_CORR_AGO96",#N/A,FALSE,"CAJA3"}</definedName>
    <definedName name="aksbc" localSheetId="112" hidden="1">{"SUNAT_AD_AGO96",#N/A,FALSE,"ADUANAS";"CAJA_AGO96",#N/A,FALSE,"CAJA3";"ING_CORR_AGO96",#N/A,FALSE,"CAJA3"}</definedName>
    <definedName name="aksbc" localSheetId="14" hidden="1">{"SUNAT_AD_AGO96",#N/A,FALSE,"ADUANAS";"CAJA_AGO96",#N/A,FALSE,"CAJA3";"ING_CORR_AGO96",#N/A,FALSE,"CAJA3"}</definedName>
    <definedName name="aksbc" localSheetId="1" hidden="1">{"SUNAT_AD_AGO96",#N/A,FALSE,"ADUANAS";"CAJA_AGO96",#N/A,FALSE,"CAJA3";"ING_CORR_AGO96",#N/A,FALSE,"CAJA3"}</definedName>
    <definedName name="aksbc" hidden="1">{"SUNAT_AD_AGO96",#N/A,FALSE,"ADUANAS";"CAJA_AGO96",#N/A,FALSE,"CAJA3";"ING_CORR_AGO96",#N/A,FALSE,"CAJA3"}</definedName>
    <definedName name="Al" localSheetId="1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3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7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8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8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9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9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9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0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0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0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0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0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alasxassdac" localSheetId="127">#REF!</definedName>
    <definedName name="alasxassdac" localSheetId="134">#REF!</definedName>
    <definedName name="alasxassdac" localSheetId="178">#REF!</definedName>
    <definedName name="alasxassdac" localSheetId="184">#REF!</definedName>
    <definedName name="alasxassdac" localSheetId="193">#REF!</definedName>
    <definedName name="alasxassdac" localSheetId="194">#REF!</definedName>
    <definedName name="alasxassdac" localSheetId="121">#REF!</definedName>
    <definedName name="alasxassdac" localSheetId="202">#REF!</definedName>
    <definedName name="alasxassdac" localSheetId="203">#REF!</definedName>
    <definedName name="alasxassdac" localSheetId="204">#REF!</definedName>
    <definedName name="alasxassdac" localSheetId="205">#REF!</definedName>
    <definedName name="alasxassdac" localSheetId="206">#REF!</definedName>
    <definedName name="alasxassdac" localSheetId="9">#REF!</definedName>
    <definedName name="alasxassdac" localSheetId="112">#REF!</definedName>
    <definedName name="alasxassdac" localSheetId="16">#REF!</definedName>
    <definedName name="alasxassdac" localSheetId="19">#REF!</definedName>
    <definedName name="alasxassdac" localSheetId="20">#REF!</definedName>
    <definedName name="alasxassdac">#REF!</definedName>
    <definedName name="ALBANIA" localSheetId="134">#REF!</definedName>
    <definedName name="ALBANIA" localSheetId="178">#REF!</definedName>
    <definedName name="ALBANIA" localSheetId="184">#REF!</definedName>
    <definedName name="ALBANIA" localSheetId="193">#REF!</definedName>
    <definedName name="ALBANIA" localSheetId="194">#REF!</definedName>
    <definedName name="ALBANIA" localSheetId="202">#REF!</definedName>
    <definedName name="ALBANIA" localSheetId="203">#REF!</definedName>
    <definedName name="Albania" localSheetId="206">#REF!</definedName>
    <definedName name="ALBANIA" localSheetId="99">#REF!</definedName>
    <definedName name="ALBANIA" localSheetId="78">#REF!</definedName>
    <definedName name="ALBANIA" localSheetId="79">#REF!</definedName>
    <definedName name="ALBANIA" localSheetId="87">#REF!</definedName>
    <definedName name="ALBANIA" localSheetId="88">#REF!</definedName>
    <definedName name="ALBANIA">#REF!</definedName>
    <definedName name="ale" localSheetId="193">#REF!</definedName>
    <definedName name="ale" localSheetId="194">#REF!</definedName>
    <definedName name="ale" localSheetId="202">#REF!</definedName>
    <definedName name="ale" localSheetId="203">#REF!</definedName>
    <definedName name="ale">#REF!</definedName>
    <definedName name="aleatorio_2" localSheetId="134">#REF!</definedName>
    <definedName name="aleatorio_2" localSheetId="178">#REF!</definedName>
    <definedName name="aleatorio_2" localSheetId="184">#REF!</definedName>
    <definedName name="aleatorio_2" localSheetId="193">#REF!</definedName>
    <definedName name="aleatorio_2" localSheetId="194">#REF!</definedName>
    <definedName name="aleatorio_2" localSheetId="202">#REF!</definedName>
    <definedName name="aleatorio_2" localSheetId="203">#REF!</definedName>
    <definedName name="aleatorio_2">#REF!</definedName>
    <definedName name="aleatorio_3" localSheetId="134">#REF!</definedName>
    <definedName name="aleatorio_3" localSheetId="178">#REF!</definedName>
    <definedName name="aleatorio_3" localSheetId="184">#REF!</definedName>
    <definedName name="aleatorio_3" localSheetId="193">#REF!</definedName>
    <definedName name="aleatorio_3" localSheetId="194">#REF!</definedName>
    <definedName name="aleatorio_3" localSheetId="202">#REF!</definedName>
    <definedName name="aleatorio_3" localSheetId="203">#REF!</definedName>
    <definedName name="aleatorio_3">#REF!</definedName>
    <definedName name="aleatorios" localSheetId="134">#REF!</definedName>
    <definedName name="aleatorios" localSheetId="178">#REF!</definedName>
    <definedName name="aleatorios" localSheetId="184">#REF!</definedName>
    <definedName name="aleatorios" localSheetId="193">#REF!</definedName>
    <definedName name="aleatorios" localSheetId="194">#REF!</definedName>
    <definedName name="aleatorios" localSheetId="202">#REF!</definedName>
    <definedName name="aleatorios" localSheetId="203">#REF!</definedName>
    <definedName name="aleatorios">#REF!</definedName>
    <definedName name="Alfalfa" localSheetId="127">#REF!</definedName>
    <definedName name="Alfalfa" localSheetId="178">#REF!</definedName>
    <definedName name="Alfalfa" localSheetId="184">#REF!</definedName>
    <definedName name="Alfalfa" localSheetId="193">#REF!</definedName>
    <definedName name="Alfalfa" localSheetId="194">#REF!</definedName>
    <definedName name="Alfalfa" localSheetId="121">#REF!</definedName>
    <definedName name="Alfalfa" localSheetId="202">#REF!</definedName>
    <definedName name="Alfalfa" localSheetId="203">#REF!</definedName>
    <definedName name="Alfalfa" localSheetId="205">#REF!</definedName>
    <definedName name="Alfalfa" localSheetId="99">#REF!</definedName>
    <definedName name="Alfalfa" localSheetId="100">#REF!</definedName>
    <definedName name="Alfalfa" localSheetId="101">#REF!</definedName>
    <definedName name="Alfalfa" localSheetId="102">#REF!</definedName>
    <definedName name="Alfalfa" localSheetId="44">#REF!</definedName>
    <definedName name="Alfalfa" localSheetId="45">#REF!</definedName>
    <definedName name="Alfalfa" localSheetId="46">#REF!</definedName>
    <definedName name="Alfalfa" localSheetId="47">#REF!</definedName>
    <definedName name="Alfalfa" localSheetId="48">#REF!</definedName>
    <definedName name="Alfalfa" localSheetId="49">#REF!</definedName>
    <definedName name="Alfalfa" localSheetId="51">#REF!</definedName>
    <definedName name="Alfalfa" localSheetId="52">#REF!</definedName>
    <definedName name="Alfalfa" localSheetId="53">#REF!</definedName>
    <definedName name="Alfalfa" localSheetId="54">#REF!</definedName>
    <definedName name="Alfalfa" localSheetId="55">#REF!</definedName>
    <definedName name="Alfalfa" localSheetId="56">#REF!</definedName>
    <definedName name="Alfalfa" localSheetId="57">#REF!</definedName>
    <definedName name="Alfalfa" localSheetId="85">#REF!</definedName>
    <definedName name="Alfalfa" localSheetId="86">#REF!</definedName>
    <definedName name="Alfalfa" localSheetId="87">#REF!</definedName>
    <definedName name="Alfalfa" localSheetId="88">#REF!</definedName>
    <definedName name="Alfalfa" localSheetId="96">#REF!</definedName>
    <definedName name="Alfalfa" localSheetId="97">#REF!</definedName>
    <definedName name="Alfalfa" localSheetId="98">#REF!</definedName>
    <definedName name="Alfalfa">#REF!</definedName>
    <definedName name="alfalfaC" localSheetId="193">#REF!</definedName>
    <definedName name="alfalfaC" localSheetId="194">#REF!</definedName>
    <definedName name="alfalfaC" localSheetId="202">#REF!</definedName>
    <definedName name="alfalfaC" localSheetId="203">#REF!</definedName>
    <definedName name="alfalfaC" localSheetId="99">#REF!</definedName>
    <definedName name="alfalfaC" localSheetId="100">#REF!</definedName>
    <definedName name="alfalfaC" localSheetId="101">#REF!</definedName>
    <definedName name="alfalfaC" localSheetId="102">#REF!</definedName>
    <definedName name="alfalfaC" localSheetId="44">#REF!</definedName>
    <definedName name="alfalfaC" localSheetId="45">#REF!</definedName>
    <definedName name="alfalfaC" localSheetId="46">#REF!</definedName>
    <definedName name="alfalfaC" localSheetId="47">#REF!</definedName>
    <definedName name="alfalfaC" localSheetId="48">#REF!</definedName>
    <definedName name="alfalfaC" localSheetId="49">#REF!</definedName>
    <definedName name="alfalfaC" localSheetId="51">#REF!</definedName>
    <definedName name="alfalfaC" localSheetId="52">#REF!</definedName>
    <definedName name="alfalfaC" localSheetId="53">#REF!</definedName>
    <definedName name="alfalfaC" localSheetId="54">#REF!</definedName>
    <definedName name="alfalfaC" localSheetId="55">#REF!</definedName>
    <definedName name="alfalfaC" localSheetId="56">#REF!</definedName>
    <definedName name="alfalfaC" localSheetId="57">#REF!</definedName>
    <definedName name="alfalfaC" localSheetId="96">#REF!</definedName>
    <definedName name="alfalfaC" localSheetId="97">#REF!</definedName>
    <definedName name="alfalfaC" localSheetId="98">#REF!</definedName>
    <definedName name="alfalfaC">#REF!</definedName>
    <definedName name="alfalfaR" localSheetId="193">#REF!</definedName>
    <definedName name="alfalfaR" localSheetId="194">#REF!</definedName>
    <definedName name="alfalfaR" localSheetId="202">#REF!</definedName>
    <definedName name="alfalfaR" localSheetId="203">#REF!</definedName>
    <definedName name="alfalfaR" localSheetId="99">#REF!</definedName>
    <definedName name="alfalfaR" localSheetId="100">#REF!</definedName>
    <definedName name="alfalfaR" localSheetId="101">#REF!</definedName>
    <definedName name="alfalfaR" localSheetId="102">#REF!</definedName>
    <definedName name="alfalfaR" localSheetId="44">#REF!</definedName>
    <definedName name="alfalfaR" localSheetId="45">#REF!</definedName>
    <definedName name="alfalfaR" localSheetId="46">#REF!</definedName>
    <definedName name="alfalfaR" localSheetId="47">#REF!</definedName>
    <definedName name="alfalfaR" localSheetId="48">#REF!</definedName>
    <definedName name="alfalfaR" localSheetId="49">#REF!</definedName>
    <definedName name="alfalfaR" localSheetId="51">#REF!</definedName>
    <definedName name="alfalfaR" localSheetId="52">#REF!</definedName>
    <definedName name="alfalfaR" localSheetId="53">#REF!</definedName>
    <definedName name="alfalfaR" localSheetId="54">#REF!</definedName>
    <definedName name="alfalfaR" localSheetId="55">#REF!</definedName>
    <definedName name="alfalfaR" localSheetId="56">#REF!</definedName>
    <definedName name="alfalfaR" localSheetId="57">#REF!</definedName>
    <definedName name="alfalfaR" localSheetId="96">#REF!</definedName>
    <definedName name="alfalfaR" localSheetId="97">#REF!</definedName>
    <definedName name="alfalfaR" localSheetId="98">#REF!</definedName>
    <definedName name="alfalfaR">#REF!</definedName>
    <definedName name="alfalfaS" localSheetId="193">#REF!</definedName>
    <definedName name="alfalfaS" localSheetId="194">#REF!</definedName>
    <definedName name="alfalfaS" localSheetId="202">#REF!</definedName>
    <definedName name="alfalfaS" localSheetId="203">#REF!</definedName>
    <definedName name="alfalfaS" localSheetId="99">#REF!</definedName>
    <definedName name="alfalfaS" localSheetId="100">#REF!</definedName>
    <definedName name="alfalfaS" localSheetId="101">#REF!</definedName>
    <definedName name="alfalfaS" localSheetId="102">#REF!</definedName>
    <definedName name="alfalfaS" localSheetId="44">#REF!</definedName>
    <definedName name="alfalfaS" localSheetId="45">#REF!</definedName>
    <definedName name="alfalfaS" localSheetId="46">#REF!</definedName>
    <definedName name="alfalfaS" localSheetId="47">#REF!</definedName>
    <definedName name="alfalfaS" localSheetId="48">#REF!</definedName>
    <definedName name="alfalfaS" localSheetId="49">#REF!</definedName>
    <definedName name="alfalfaS" localSheetId="51">#REF!</definedName>
    <definedName name="alfalfaS" localSheetId="52">#REF!</definedName>
    <definedName name="alfalfaS" localSheetId="53">#REF!</definedName>
    <definedName name="alfalfaS" localSheetId="54">#REF!</definedName>
    <definedName name="alfalfaS" localSheetId="55">#REF!</definedName>
    <definedName name="alfalfaS" localSheetId="56">#REF!</definedName>
    <definedName name="alfalfaS" localSheetId="57">#REF!</definedName>
    <definedName name="alfalfaS" localSheetId="96">#REF!</definedName>
    <definedName name="alfalfaS" localSheetId="97">#REF!</definedName>
    <definedName name="alfalfaS" localSheetId="98">#REF!</definedName>
    <definedName name="alfalfaS">#REF!</definedName>
    <definedName name="algeria_CA" localSheetId="124">OFFSET(Dates_CA,13,0)</definedName>
    <definedName name="algeria_CA" localSheetId="186">OFFSET(Dates_CA,13,0)</definedName>
    <definedName name="algeria_CA" localSheetId="192">OFFSET(Dates_CA,13,0)</definedName>
    <definedName name="algeria_CA" localSheetId="193">OFFSET(Fiscal81!Dates_CA,13,0)</definedName>
    <definedName name="algeria_CA" localSheetId="194">OFFSET(Fiscal82!Dates_CA,13,0)</definedName>
    <definedName name="algeria_CA" localSheetId="202">OFFSET(Fiscal90!Dates_CA,13,0)</definedName>
    <definedName name="algeria_CA" localSheetId="203">OFFSET(Fiscal91!Dates_CA,13,0)</definedName>
    <definedName name="algeria_CA" localSheetId="204">OFFSET(Fiscal92!Dates_CA,13,0)</definedName>
    <definedName name="algeria_CA" localSheetId="205">OFFSET(Fiscal93!Dates_CA,13,0)</definedName>
    <definedName name="algeria_CA" localSheetId="206">OFFSET(Fiscal94!Dates_CA,13,0)</definedName>
    <definedName name="algeria_CA" localSheetId="9">OFFSET(Dates_CA,13,0)</definedName>
    <definedName name="algeria_CA" localSheetId="112">OFFSET(Macro113!Dates_CA,13,0)</definedName>
    <definedName name="algeria_CA">OFFSET(Dates_CA,13,0)</definedName>
    <definedName name="algeria_GDP" localSheetId="124">OFFSET(Dates_GDP,13,0)</definedName>
    <definedName name="algeria_GDP" localSheetId="186">OFFSET(Dates_GDP,13,0)</definedName>
    <definedName name="algeria_GDP" localSheetId="192">OFFSET(Dates_GDP,13,0)</definedName>
    <definedName name="algeria_GDP" localSheetId="193">OFFSET(Fiscal81!Dates_GDP,13,0)</definedName>
    <definedName name="algeria_GDP" localSheetId="194">OFFSET(Fiscal82!Dates_GDP,13,0)</definedName>
    <definedName name="algeria_GDP" localSheetId="202">OFFSET(Fiscal90!Dates_GDP,13,0)</definedName>
    <definedName name="algeria_GDP" localSheetId="203">OFFSET(Fiscal91!Dates_GDP,13,0)</definedName>
    <definedName name="algeria_GDP" localSheetId="204">OFFSET(Dates_GDP,13,0)</definedName>
    <definedName name="algeria_GDP" localSheetId="205">OFFSET(Dates_GDP,13,0)</definedName>
    <definedName name="algeria_GDP" localSheetId="206">OFFSET(Dates_GDP,13,0)</definedName>
    <definedName name="algeria_GDP" localSheetId="9">OFFSET(Dates_GDP,13,0)</definedName>
    <definedName name="algeria_GDP" localSheetId="112">OFFSET(Dates_GDP,13,0)</definedName>
    <definedName name="algeria_GDP">OFFSET(Dates_GDP,13,0)</definedName>
    <definedName name="AlgeriaCCS1" localSheetId="127" hidden="1">#REF!</definedName>
    <definedName name="AlgeriaCCS1" localSheetId="129" hidden="1">#REF!</definedName>
    <definedName name="AlgeriaCCS1" localSheetId="130" hidden="1">#REF!</definedName>
    <definedName name="AlgeriaCCS1" localSheetId="132" hidden="1">#REF!</definedName>
    <definedName name="AlgeriaCCS1" localSheetId="133" hidden="1">#REF!</definedName>
    <definedName name="AlgeriaCCS1" localSheetId="134" hidden="1">#REF!</definedName>
    <definedName name="AlgeriaCCS1" localSheetId="178" hidden="1">#REF!</definedName>
    <definedName name="AlgeriaCCS1" localSheetId="184" hidden="1">#REF!</definedName>
    <definedName name="AlgeriaCCS1" localSheetId="193" hidden="1">#REF!</definedName>
    <definedName name="AlgeriaCCS1" localSheetId="194" hidden="1">#REF!</definedName>
    <definedName name="AlgeriaCCS1" localSheetId="121" hidden="1">#REF!</definedName>
    <definedName name="AlgeriaCCS1" localSheetId="202" hidden="1">#REF!</definedName>
    <definedName name="AlgeriaCCS1" localSheetId="203" hidden="1">#REF!</definedName>
    <definedName name="AlgeriaCCS1" localSheetId="204" hidden="1">#REF!</definedName>
    <definedName name="AlgeriaCCS1" localSheetId="205" hidden="1">#REF!</definedName>
    <definedName name="AlgeriaCCS1" localSheetId="206" hidden="1">#REF!</definedName>
    <definedName name="AlgeriaCCS1" localSheetId="99" hidden="1">#REF!</definedName>
    <definedName name="AlgeriaCCS1" localSheetId="108" hidden="1">#REF!</definedName>
    <definedName name="AlgeriaCCS1" localSheetId="109" hidden="1">#REF!</definedName>
    <definedName name="AlgeriaCCS1" localSheetId="14" hidden="1">#REF!</definedName>
    <definedName name="AlgeriaCCS1" localSheetId="1" hidden="1">#REF!</definedName>
    <definedName name="AlgeriaCCS1" localSheetId="2" hidden="1">#REF!</definedName>
    <definedName name="AlgeriaCCS1" localSheetId="38" hidden="1">#REF!</definedName>
    <definedName name="AlgeriaCCS1" localSheetId="39" hidden="1">#REF!</definedName>
    <definedName name="AlgeriaCCS1" localSheetId="40" hidden="1">#REF!</definedName>
    <definedName name="AlgeriaCCS1" localSheetId="41" hidden="1">#REF!</definedName>
    <definedName name="AlgeriaCCS1" localSheetId="42" hidden="1">#REF!</definedName>
    <definedName name="AlgeriaCCS1" localSheetId="43" hidden="1">#REF!</definedName>
    <definedName name="AlgeriaCCS1" localSheetId="44" hidden="1">#REF!</definedName>
    <definedName name="AlgeriaCCS1" localSheetId="45" hidden="1">#REF!</definedName>
    <definedName name="AlgeriaCCS1" localSheetId="46" hidden="1">#REF!</definedName>
    <definedName name="AlgeriaCCS1" localSheetId="47" hidden="1">#REF!</definedName>
    <definedName name="AlgeriaCCS1" localSheetId="48" hidden="1">#REF!</definedName>
    <definedName name="AlgeriaCCS1" localSheetId="49" hidden="1">#REF!</definedName>
    <definedName name="AlgeriaCCS1" localSheetId="51" hidden="1">#REF!</definedName>
    <definedName name="AlgeriaCCS1" localSheetId="52" hidden="1">#REF!</definedName>
    <definedName name="AlgeriaCCS1" localSheetId="53" hidden="1">#REF!</definedName>
    <definedName name="AlgeriaCCS1" localSheetId="8" hidden="1">#REF!</definedName>
    <definedName name="AlgeriaCCS1" hidden="1">#REF!</definedName>
    <definedName name="Algodón_Rama" localSheetId="178">#REF!</definedName>
    <definedName name="Algodón_Rama" localSheetId="184">#REF!</definedName>
    <definedName name="Algodón_Rama" localSheetId="193">#REF!</definedName>
    <definedName name="Algodón_Rama" localSheetId="194">#REF!</definedName>
    <definedName name="Algodón_Rama" localSheetId="202">#REF!</definedName>
    <definedName name="Algodón_Rama" localSheetId="203">#REF!</definedName>
    <definedName name="Algodón_Rama" localSheetId="99">#REF!</definedName>
    <definedName name="Algodón_Rama" localSheetId="100">#REF!</definedName>
    <definedName name="Algodón_Rama" localSheetId="101">#REF!</definedName>
    <definedName name="Algodón_Rama" localSheetId="102">#REF!</definedName>
    <definedName name="Algodón_Rama" localSheetId="44">#REF!</definedName>
    <definedName name="Algodón_Rama" localSheetId="45">#REF!</definedName>
    <definedName name="Algodón_Rama" localSheetId="46">#REF!</definedName>
    <definedName name="Algodón_Rama" localSheetId="47">#REF!</definedName>
    <definedName name="Algodón_Rama" localSheetId="48">#REF!</definedName>
    <definedName name="Algodón_Rama" localSheetId="49">#REF!</definedName>
    <definedName name="Algodón_Rama" localSheetId="51">#REF!</definedName>
    <definedName name="Algodón_Rama" localSheetId="52">#REF!</definedName>
    <definedName name="Algodón_Rama" localSheetId="53">#REF!</definedName>
    <definedName name="Algodón_Rama" localSheetId="54">#REF!</definedName>
    <definedName name="Algodón_Rama" localSheetId="55">#REF!</definedName>
    <definedName name="Algodón_Rama" localSheetId="56">#REF!</definedName>
    <definedName name="Algodón_Rama" localSheetId="57">#REF!</definedName>
    <definedName name="Algodón_Rama" localSheetId="85">#REF!</definedName>
    <definedName name="Algodón_Rama" localSheetId="86">#REF!</definedName>
    <definedName name="Algodón_Rama" localSheetId="87">#REF!</definedName>
    <definedName name="Algodón_Rama" localSheetId="88">#REF!</definedName>
    <definedName name="Algodón_Rama" localSheetId="96">#REF!</definedName>
    <definedName name="Algodón_Rama" localSheetId="97">#REF!</definedName>
    <definedName name="Algodón_Rama" localSheetId="98">#REF!</definedName>
    <definedName name="Algodón_Rama">#REF!</definedName>
    <definedName name="algodonC" localSheetId="184">#REF!</definedName>
    <definedName name="algodonC" localSheetId="193">#REF!</definedName>
    <definedName name="algodonC" localSheetId="194">#REF!</definedName>
    <definedName name="algodonC" localSheetId="202">#REF!</definedName>
    <definedName name="algodonC" localSheetId="203">#REF!</definedName>
    <definedName name="algodonC" localSheetId="99">#REF!</definedName>
    <definedName name="algodonC" localSheetId="100">#REF!</definedName>
    <definedName name="algodonC" localSheetId="101">#REF!</definedName>
    <definedName name="algodonC" localSheetId="102">#REF!</definedName>
    <definedName name="algodonC" localSheetId="44">#REF!</definedName>
    <definedName name="algodonC" localSheetId="45">#REF!</definedName>
    <definedName name="algodonC" localSheetId="46">#REF!</definedName>
    <definedName name="algodonC" localSheetId="47">#REF!</definedName>
    <definedName name="algodonC" localSheetId="48">#REF!</definedName>
    <definedName name="algodonC" localSheetId="49">#REF!</definedName>
    <definedName name="algodonC" localSheetId="51">#REF!</definedName>
    <definedName name="algodonC" localSheetId="52">#REF!</definedName>
    <definedName name="algodonC" localSheetId="53">#REF!</definedName>
    <definedName name="algodonC" localSheetId="54">#REF!</definedName>
    <definedName name="algodonC" localSheetId="55">#REF!</definedName>
    <definedName name="algodonC" localSheetId="56">#REF!</definedName>
    <definedName name="algodonC" localSheetId="57">#REF!</definedName>
    <definedName name="algodonC" localSheetId="85">#REF!</definedName>
    <definedName name="algodonC" localSheetId="86">#REF!</definedName>
    <definedName name="algodonC" localSheetId="87">#REF!</definedName>
    <definedName name="algodonC" localSheetId="88">#REF!</definedName>
    <definedName name="algodonC" localSheetId="96">#REF!</definedName>
    <definedName name="algodonC" localSheetId="97">#REF!</definedName>
    <definedName name="algodonC" localSheetId="98">#REF!</definedName>
    <definedName name="algodonC">#REF!</definedName>
    <definedName name="algodoncito" localSheetId="134">#REF!</definedName>
    <definedName name="algodoncito" localSheetId="178">#REF!</definedName>
    <definedName name="algodoncito" localSheetId="184">#REF!</definedName>
    <definedName name="algodoncito" localSheetId="193">#REF!</definedName>
    <definedName name="algodoncito" localSheetId="194">#REF!</definedName>
    <definedName name="algodoncito" localSheetId="202">#REF!</definedName>
    <definedName name="algodoncito" localSheetId="203">#REF!</definedName>
    <definedName name="algodoncito" localSheetId="99">#REF!</definedName>
    <definedName name="algodoncito">#REF!</definedName>
    <definedName name="algodonP" localSheetId="134">#REF!</definedName>
    <definedName name="algodonP" localSheetId="178">#REF!</definedName>
    <definedName name="algodonP" localSheetId="184">#REF!</definedName>
    <definedName name="algodonP" localSheetId="193">#REF!</definedName>
    <definedName name="algodonP" localSheetId="194">#REF!</definedName>
    <definedName name="algodonP" localSheetId="202">#REF!</definedName>
    <definedName name="algodonP" localSheetId="203">#REF!</definedName>
    <definedName name="algodonP" localSheetId="99">#REF!</definedName>
    <definedName name="algodonP" localSheetId="100">#REF!</definedName>
    <definedName name="algodonP" localSheetId="101">#REF!</definedName>
    <definedName name="algodonP" localSheetId="102">#REF!</definedName>
    <definedName name="algodonP" localSheetId="39">#REF!</definedName>
    <definedName name="algodonP" localSheetId="40">#REF!</definedName>
    <definedName name="algodonP" localSheetId="41">#REF!</definedName>
    <definedName name="algodonP" localSheetId="42">#REF!</definedName>
    <definedName name="algodonP" localSheetId="43">#REF!</definedName>
    <definedName name="algodonP" localSheetId="44">#REF!</definedName>
    <definedName name="algodonP" localSheetId="45">#REF!</definedName>
    <definedName name="algodonP" localSheetId="46">#REF!</definedName>
    <definedName name="algodonP" localSheetId="47">#REF!</definedName>
    <definedName name="algodonP" localSheetId="48">#REF!</definedName>
    <definedName name="algodonP" localSheetId="49">#REF!</definedName>
    <definedName name="algodonP" localSheetId="51">#REF!</definedName>
    <definedName name="algodonP" localSheetId="52">#REF!</definedName>
    <definedName name="algodonP" localSheetId="53">#REF!</definedName>
    <definedName name="algodonP" localSheetId="54">#REF!</definedName>
    <definedName name="algodonP" localSheetId="55">#REF!</definedName>
    <definedName name="algodonP" localSheetId="56">#REF!</definedName>
    <definedName name="algodonP" localSheetId="57">#REF!</definedName>
    <definedName name="algodonP" localSheetId="85">#REF!</definedName>
    <definedName name="algodonP" localSheetId="86">#REF!</definedName>
    <definedName name="algodonP" localSheetId="87">#REF!</definedName>
    <definedName name="algodonP" localSheetId="88">#REF!</definedName>
    <definedName name="algodonP" localSheetId="96">#REF!</definedName>
    <definedName name="algodonP" localSheetId="97">#REF!</definedName>
    <definedName name="algodonP" localSheetId="98">#REF!</definedName>
    <definedName name="algodonP">#REF!</definedName>
    <definedName name="algodonPr" localSheetId="134">#REF!</definedName>
    <definedName name="algodonPr" localSheetId="178">#REF!</definedName>
    <definedName name="algodonPr" localSheetId="184">#REF!</definedName>
    <definedName name="algodonPr" localSheetId="193">#REF!</definedName>
    <definedName name="algodonPr" localSheetId="194">#REF!</definedName>
    <definedName name="algodonPr" localSheetId="202">#REF!</definedName>
    <definedName name="algodonPr" localSheetId="203">#REF!</definedName>
    <definedName name="algodonPr" localSheetId="99">#REF!</definedName>
    <definedName name="algodonPr" localSheetId="100">#REF!</definedName>
    <definedName name="algodonPr" localSheetId="101">#REF!</definedName>
    <definedName name="algodonPr" localSheetId="102">#REF!</definedName>
    <definedName name="algodonPr" localSheetId="39">#REF!</definedName>
    <definedName name="algodonPr" localSheetId="40">#REF!</definedName>
    <definedName name="algodonPr" localSheetId="41">#REF!</definedName>
    <definedName name="algodonPr" localSheetId="42">#REF!</definedName>
    <definedName name="algodonPr" localSheetId="43">#REF!</definedName>
    <definedName name="algodonPr" localSheetId="44">#REF!</definedName>
    <definedName name="algodonPr" localSheetId="45">#REF!</definedName>
    <definedName name="algodonPr" localSheetId="46">#REF!</definedName>
    <definedName name="algodonPr" localSheetId="47">#REF!</definedName>
    <definedName name="algodonPr" localSheetId="48">#REF!</definedName>
    <definedName name="algodonPr" localSheetId="49">#REF!</definedName>
    <definedName name="algodonPr" localSheetId="51">#REF!</definedName>
    <definedName name="algodonPr" localSheetId="52">#REF!</definedName>
    <definedName name="algodonPr" localSheetId="53">#REF!</definedName>
    <definedName name="algodonPr" localSheetId="54">#REF!</definedName>
    <definedName name="algodonPr" localSheetId="55">#REF!</definedName>
    <definedName name="algodonPr" localSheetId="56">#REF!</definedName>
    <definedName name="algodonPr" localSheetId="57">#REF!</definedName>
    <definedName name="algodonPr" localSheetId="85">#REF!</definedName>
    <definedName name="algodonPr" localSheetId="86">#REF!</definedName>
    <definedName name="algodonPr" localSheetId="87">#REF!</definedName>
    <definedName name="algodonPr" localSheetId="88">#REF!</definedName>
    <definedName name="algodonPr" localSheetId="96">#REF!</definedName>
    <definedName name="algodonPr" localSheetId="97">#REF!</definedName>
    <definedName name="algodonPr" localSheetId="98">#REF!</definedName>
    <definedName name="algodonPr">#REF!</definedName>
    <definedName name="algodonR" localSheetId="134">#REF!</definedName>
    <definedName name="algodonR" localSheetId="178">#REF!</definedName>
    <definedName name="algodonR" localSheetId="184">#REF!</definedName>
    <definedName name="algodonR" localSheetId="193">#REF!</definedName>
    <definedName name="algodonR" localSheetId="194">#REF!</definedName>
    <definedName name="algodonR" localSheetId="202">#REF!</definedName>
    <definedName name="algodonR" localSheetId="203">#REF!</definedName>
    <definedName name="algodonR" localSheetId="99">#REF!</definedName>
    <definedName name="algodonR" localSheetId="100">#REF!</definedName>
    <definedName name="algodonR" localSheetId="101">#REF!</definedName>
    <definedName name="algodonR" localSheetId="102">#REF!</definedName>
    <definedName name="algodonR" localSheetId="39">#REF!</definedName>
    <definedName name="algodonR" localSheetId="40">#REF!</definedName>
    <definedName name="algodonR" localSheetId="41">#REF!</definedName>
    <definedName name="algodonR" localSheetId="42">#REF!</definedName>
    <definedName name="algodonR" localSheetId="43">#REF!</definedName>
    <definedName name="algodonR" localSheetId="44">#REF!</definedName>
    <definedName name="algodonR" localSheetId="45">#REF!</definedName>
    <definedName name="algodonR" localSheetId="46">#REF!</definedName>
    <definedName name="algodonR" localSheetId="47">#REF!</definedName>
    <definedName name="algodonR" localSheetId="48">#REF!</definedName>
    <definedName name="algodonR" localSheetId="49">#REF!</definedName>
    <definedName name="algodonR" localSheetId="51">#REF!</definedName>
    <definedName name="algodonR" localSheetId="52">#REF!</definedName>
    <definedName name="algodonR" localSheetId="53">#REF!</definedName>
    <definedName name="algodonR" localSheetId="54">#REF!</definedName>
    <definedName name="algodonR" localSheetId="55">#REF!</definedName>
    <definedName name="algodonR" localSheetId="56">#REF!</definedName>
    <definedName name="algodonR" localSheetId="57">#REF!</definedName>
    <definedName name="algodonR" localSheetId="85">#REF!</definedName>
    <definedName name="algodonR" localSheetId="86">#REF!</definedName>
    <definedName name="algodonR" localSheetId="87">#REF!</definedName>
    <definedName name="algodonR" localSheetId="88">#REF!</definedName>
    <definedName name="algodonR" localSheetId="96">#REF!</definedName>
    <definedName name="algodonR" localSheetId="97">#REF!</definedName>
    <definedName name="algodonR" localSheetId="98">#REF!</definedName>
    <definedName name="algodonR">#REF!</definedName>
    <definedName name="algodonS" localSheetId="134">#REF!</definedName>
    <definedName name="algodonS" localSheetId="178">#REF!</definedName>
    <definedName name="algodonS" localSheetId="184">#REF!</definedName>
    <definedName name="algodonS" localSheetId="193">#REF!</definedName>
    <definedName name="algodonS" localSheetId="194">#REF!</definedName>
    <definedName name="algodonS" localSheetId="202">#REF!</definedName>
    <definedName name="algodonS" localSheetId="203">#REF!</definedName>
    <definedName name="algodonS" localSheetId="99">#REF!</definedName>
    <definedName name="algodonS" localSheetId="100">#REF!</definedName>
    <definedName name="algodonS" localSheetId="101">#REF!</definedName>
    <definedName name="algodonS" localSheetId="102">#REF!</definedName>
    <definedName name="algodonS" localSheetId="44">#REF!</definedName>
    <definedName name="algodonS" localSheetId="45">#REF!</definedName>
    <definedName name="algodonS" localSheetId="46">#REF!</definedName>
    <definedName name="algodonS" localSheetId="47">#REF!</definedName>
    <definedName name="algodonS" localSheetId="48">#REF!</definedName>
    <definedName name="algodonS" localSheetId="49">#REF!</definedName>
    <definedName name="algodonS" localSheetId="51">#REF!</definedName>
    <definedName name="algodonS" localSheetId="52">#REF!</definedName>
    <definedName name="algodonS" localSheetId="53">#REF!</definedName>
    <definedName name="algodonS" localSheetId="54">#REF!</definedName>
    <definedName name="algodonS" localSheetId="55">#REF!</definedName>
    <definedName name="algodonS" localSheetId="56">#REF!</definedName>
    <definedName name="algodonS" localSheetId="57">#REF!</definedName>
    <definedName name="algodonS" localSheetId="87">#REF!</definedName>
    <definedName name="algodonS" localSheetId="88">#REF!</definedName>
    <definedName name="algodonS" localSheetId="96">#REF!</definedName>
    <definedName name="algodonS" localSheetId="97">#REF!</definedName>
    <definedName name="algodonS" localSheetId="98">#REF!</definedName>
    <definedName name="algodonS">#REF!</definedName>
    <definedName name="ALIMENTOS" localSheetId="193">#REF!</definedName>
    <definedName name="ALIMENTOS" localSheetId="194">#REF!</definedName>
    <definedName name="ALIMENTOS" localSheetId="202">#REF!</definedName>
    <definedName name="ALIMENTOS" localSheetId="203">#REF!</definedName>
    <definedName name="ALIMENTOS" localSheetId="99">#REF!</definedName>
    <definedName name="ALIMENTOS" localSheetId="100">#REF!</definedName>
    <definedName name="ALIMENTOS" localSheetId="101">#REF!</definedName>
    <definedName name="ALIMENTOS" localSheetId="102">#REF!</definedName>
    <definedName name="ALIMENTOS" localSheetId="44">#REF!</definedName>
    <definedName name="ALIMENTOS" localSheetId="45">#REF!</definedName>
    <definedName name="ALIMENTOS" localSheetId="46">#REF!</definedName>
    <definedName name="ALIMENTOS" localSheetId="47">#REF!</definedName>
    <definedName name="ALIMENTOS" localSheetId="48">#REF!</definedName>
    <definedName name="ALIMENTOS" localSheetId="49">#REF!</definedName>
    <definedName name="ALIMENTOS" localSheetId="51">#REF!</definedName>
    <definedName name="ALIMENTOS" localSheetId="52">#REF!</definedName>
    <definedName name="ALIMENTOS" localSheetId="53">#REF!</definedName>
    <definedName name="ALIMENTOS" localSheetId="54">#REF!</definedName>
    <definedName name="ALIMENTOS" localSheetId="55">#REF!</definedName>
    <definedName name="ALIMENTOS" localSheetId="56">#REF!</definedName>
    <definedName name="ALIMENTOS" localSheetId="57">#REF!</definedName>
    <definedName name="ALIMENTOS" localSheetId="96">#REF!</definedName>
    <definedName name="ALIMENTOS" localSheetId="97">#REF!</definedName>
    <definedName name="ALIMENTOS" localSheetId="98">#REF!</definedName>
    <definedName name="ALIMENTOS">#REF!</definedName>
    <definedName name="ALL_DATA" localSheetId="193">#REF!,#REF!,#REF!,#REF!,#REF!,#REF!,#REF!,#REF!,#REF!,#REF!,#REF!,#REF!,#REF!,#REF!,#REF!,#REF!,#REF!,#REF!,#REF!</definedName>
    <definedName name="ALL_DATA" localSheetId="194">#REF!,#REF!,#REF!,#REF!,#REF!,#REF!,#REF!,#REF!,#REF!,#REF!,#REF!,#REF!,#REF!,#REF!,#REF!,#REF!,#REF!,#REF!,#REF!</definedName>
    <definedName name="ALL_DATA" localSheetId="202">#REF!,#REF!,#REF!,#REF!,#REF!,#REF!,#REF!,#REF!,#REF!,#REF!,#REF!,#REF!,#REF!,#REF!,#REF!,#REF!,#REF!,#REF!,#REF!</definedName>
    <definedName name="ALL_DATA" localSheetId="203">#REF!,#REF!,#REF!,#REF!,#REF!,#REF!,#REF!,#REF!,#REF!,#REF!,#REF!,#REF!,#REF!,#REF!,#REF!,#REF!,#REF!,#REF!,#REF!</definedName>
    <definedName name="ALL_DATA" localSheetId="204">#REF!,#REF!,#REF!,#REF!,#REF!,#REF!,#REF!,#REF!,#REF!,#REF!,#REF!,#REF!,#REF!,#REF!,#REF!,#REF!,#REF!,#REF!,#REF!</definedName>
    <definedName name="ALL_DATA" localSheetId="205">#REF!,#REF!,#REF!,#REF!,#REF!,#REF!,#REF!,#REF!,#REF!,#REF!,#REF!,#REF!,#REF!,#REF!,#REF!,#REF!,#REF!,#REF!,#REF!</definedName>
    <definedName name="ALL_DATA" localSheetId="206">#REF!,#REF!,#REF!,#REF!,#REF!,#REF!,#REF!,#REF!,#REF!,#REF!,#REF!,#REF!,#REF!,#REF!,#REF!,#REF!,#REF!,#REF!,#REF!</definedName>
    <definedName name="ALL_DATA" localSheetId="9">#REF!,#REF!,#REF!,#REF!,#REF!,#REF!,#REF!,#REF!,#REF!,#REF!,#REF!,#REF!,#REF!,#REF!,#REF!,#REF!,#REF!,#REF!,#REF!</definedName>
    <definedName name="ALL_DATA" localSheetId="112">#REF!,#REF!,#REF!,#REF!,#REF!,#REF!,#REF!,#REF!,#REF!,#REF!,#REF!,#REF!,#REF!,#REF!,#REF!,#REF!,#REF!,#REF!,#REF!</definedName>
    <definedName name="ALL_DATA">#REF!,#REF!,#REF!,#REF!,#REF!,#REF!,#REF!,#REF!,#REF!,#REF!,#REF!,#REF!,#REF!,#REF!,#REF!,#REF!,#REF!,#REF!,#REF!</definedName>
    <definedName name="ALL_ITEMS" localSheetId="193">#REF!</definedName>
    <definedName name="ALL_ITEMS" localSheetId="194">#REF!</definedName>
    <definedName name="ALL_ITEMS" localSheetId="202">#REF!</definedName>
    <definedName name="ALL_ITEMS" localSheetId="203">#REF!</definedName>
    <definedName name="ALL_ITEMS" localSheetId="204">#REF!</definedName>
    <definedName name="ALL_ITEMS" localSheetId="205">#REF!</definedName>
    <definedName name="ALL_ITEMS" localSheetId="206">#REF!</definedName>
    <definedName name="ALL_ITEMS" localSheetId="112">#REF!</definedName>
    <definedName name="ALL_ITEMS">#REF!</definedName>
    <definedName name="ALLBIRR" localSheetId="193">#REF!</definedName>
    <definedName name="ALLBIRR" localSheetId="194">#REF!</definedName>
    <definedName name="ALLBIRR" localSheetId="202">#REF!</definedName>
    <definedName name="ALLBIRR" localSheetId="203">#REF!</definedName>
    <definedName name="ALLBIRR" localSheetId="204">#REF!</definedName>
    <definedName name="ALLBIRR" localSheetId="205">#REF!</definedName>
    <definedName name="ALLBIRR" localSheetId="206">#REF!</definedName>
    <definedName name="ALLBIRR" localSheetId="112">#REF!</definedName>
    <definedName name="ALLBIRR" localSheetId="8">#REF!</definedName>
    <definedName name="ALLBIRR">#REF!</definedName>
    <definedName name="AllData" localSheetId="124">OFFSET(AllDates,,,,5)</definedName>
    <definedName name="AllData" localSheetId="127">OFFSET(AllDates,,,,5)</definedName>
    <definedName name="AllData" localSheetId="130">OFFSET(AllDates,,,,5)</definedName>
    <definedName name="AllData" localSheetId="134">OFFSET(AllDates,,,,5)</definedName>
    <definedName name="AllData" localSheetId="178">OFFSET(AllDates,,,,5)</definedName>
    <definedName name="AllData" localSheetId="184">OFFSET(AllDates,,,,5)</definedName>
    <definedName name="AllData" localSheetId="186">OFFSET(AllDates,,,,5)</definedName>
    <definedName name="AllData" localSheetId="192">OFFSET(AllDates,,,,5)</definedName>
    <definedName name="AllData" localSheetId="193">OFFSET(AllDates,,,,5)</definedName>
    <definedName name="AllData" localSheetId="194">OFFSET(AllDates,,,,5)</definedName>
    <definedName name="AllData" localSheetId="121">OFFSET(AllDates,,,,5)</definedName>
    <definedName name="AllData" localSheetId="202">OFFSET(AllDates,,,,5)</definedName>
    <definedName name="AllData" localSheetId="203">OFFSET(AllDates,,,,5)</definedName>
    <definedName name="AllData" localSheetId="204">OFFSET(AllDates,,,,5)</definedName>
    <definedName name="AllData" localSheetId="205">OFFSET(AllDates,,,,5)</definedName>
    <definedName name="AllData" localSheetId="206">OFFSET(AllDates,,,,5)</definedName>
    <definedName name="AllData" localSheetId="112">#REF!</definedName>
    <definedName name="AllData" localSheetId="8">#REF!</definedName>
    <definedName name="AllData">OFFSET(AllDates,,,,5)</definedName>
    <definedName name="ALLSDR" localSheetId="193">#REF!</definedName>
    <definedName name="ALLSDR" localSheetId="194">#REF!</definedName>
    <definedName name="ALLSDR" localSheetId="202">#REF!</definedName>
    <definedName name="ALLSDR" localSheetId="203">#REF!</definedName>
    <definedName name="ALLSDR" localSheetId="204">#REF!</definedName>
    <definedName name="ALLSDR" localSheetId="205">#REF!</definedName>
    <definedName name="ALLSDR" localSheetId="206">#REF!</definedName>
    <definedName name="ALLSDR" localSheetId="8">#REF!</definedName>
    <definedName name="ALLSDR">#REF!</definedName>
    <definedName name="alpha" localSheetId="193">#REF!</definedName>
    <definedName name="alpha" localSheetId="194">#REF!</definedName>
    <definedName name="alpha" localSheetId="202">#REF!</definedName>
    <definedName name="alpha" localSheetId="203">#REF!</definedName>
    <definedName name="alpha" localSheetId="204">#REF!</definedName>
    <definedName name="alpha" localSheetId="205">#REF!</definedName>
    <definedName name="alpha" localSheetId="206">#REF!</definedName>
    <definedName name="alpha">#REF!</definedName>
    <definedName name="AlPr_TB_1" localSheetId="127">#REF!</definedName>
    <definedName name="AlPr_TB_1" localSheetId="134">#REF!</definedName>
    <definedName name="AlPr_TB_1" localSheetId="178">#REF!</definedName>
    <definedName name="AlPr_TB_1" localSheetId="184">#REF!</definedName>
    <definedName name="AlPr_TB_1" localSheetId="193">#REF!</definedName>
    <definedName name="AlPr_TB_1" localSheetId="194">#REF!</definedName>
    <definedName name="AlPr_TB_1" localSheetId="121">#REF!</definedName>
    <definedName name="AlPr_TB_1" localSheetId="202">#REF!</definedName>
    <definedName name="AlPr_TB_1" localSheetId="203">#REF!</definedName>
    <definedName name="AlPr_TB_1" localSheetId="205">#REF!</definedName>
    <definedName name="AlPr_TB_1" localSheetId="206">#REF!</definedName>
    <definedName name="AlPr_TB_1">#REF!</definedName>
    <definedName name="AlPr_TB_1b" localSheetId="127">#REF!</definedName>
    <definedName name="AlPr_TB_1b" localSheetId="178">#REF!</definedName>
    <definedName name="AlPr_TB_1b" localSheetId="184">#REF!</definedName>
    <definedName name="AlPr_TB_1b" localSheetId="193">#REF!</definedName>
    <definedName name="AlPr_TB_1b" localSheetId="194">#REF!</definedName>
    <definedName name="AlPr_TB_1b" localSheetId="121">#REF!</definedName>
    <definedName name="AlPr_TB_1b" localSheetId="202">#REF!</definedName>
    <definedName name="AlPr_TB_1b" localSheetId="203">#REF!</definedName>
    <definedName name="AlPr_TB_1b" localSheetId="206">#REF!</definedName>
    <definedName name="AlPr_TB_1b">#REF!</definedName>
    <definedName name="Alter" localSheetId="178">#REF!</definedName>
    <definedName name="Alter" localSheetId="184">#REF!</definedName>
    <definedName name="Alter" localSheetId="193">#REF!</definedName>
    <definedName name="Alter" localSheetId="194">#REF!</definedName>
    <definedName name="Alter" localSheetId="202">#REF!</definedName>
    <definedName name="Alter" localSheetId="203">#REF!</definedName>
    <definedName name="Alter" localSheetId="206">#REF!</definedName>
    <definedName name="Alter">#REF!</definedName>
    <definedName name="ALV" localSheetId="134">#REF!</definedName>
    <definedName name="ALV" localSheetId="178">#REF!</definedName>
    <definedName name="ALV" localSheetId="184">#REF!</definedName>
    <definedName name="ALV" localSheetId="193">#REF!</definedName>
    <definedName name="ALV" localSheetId="194">#REF!</definedName>
    <definedName name="ALV" localSheetId="202">#REF!</definedName>
    <definedName name="ALV" localSheetId="203">#REF!</definedName>
    <definedName name="ALV" localSheetId="204">#REF!</definedName>
    <definedName name="ALV" localSheetId="205">#REF!</definedName>
    <definedName name="ALV" localSheetId="206">#REF!</definedName>
    <definedName name="ALV">#REF!</definedName>
    <definedName name="AME" localSheetId="193">OFFSET(#REF!,0,0,MAX(#REF!),1)</definedName>
    <definedName name="AME" localSheetId="194">OFFSET(#REF!,0,0,MAX(#REF!),1)</definedName>
    <definedName name="AME" localSheetId="202">OFFSET(#REF!,0,0,MAX(#REF!),1)</definedName>
    <definedName name="AME" localSheetId="203">OFFSET(#REF!,0,0,MAX(#REF!),1)</definedName>
    <definedName name="AME" localSheetId="204">OFFSET(#REF!,0,0,MAX(#REF!),1)</definedName>
    <definedName name="AME" localSheetId="205">OFFSET(#REF!,0,0,MAX(#REF!),1)</definedName>
    <definedName name="AME" localSheetId="206">OFFSET(#REF!,0,0,MAX(#REF!),1)</definedName>
    <definedName name="AME" localSheetId="112">OFFSET(#REF!,0,0,MAX(#REF!),1)</definedName>
    <definedName name="AME">OFFSET(#REF!,0,0,MAX(#REF!),1)</definedName>
    <definedName name="AMESES">#N/A</definedName>
    <definedName name="amilaceo" localSheetId="127">#REF!</definedName>
    <definedName name="amilaceo" localSheetId="178">#REF!</definedName>
    <definedName name="amilaceo" localSheetId="184">#REF!</definedName>
    <definedName name="amilaceo" localSheetId="193">#REF!</definedName>
    <definedName name="amilaceo" localSheetId="194">#REF!</definedName>
    <definedName name="amilaceo" localSheetId="121">#REF!</definedName>
    <definedName name="amilaceo" localSheetId="202">#REF!</definedName>
    <definedName name="amilaceo" localSheetId="203">#REF!</definedName>
    <definedName name="amilaceo" localSheetId="204">#REF!</definedName>
    <definedName name="amilaceo" localSheetId="205">#REF!</definedName>
    <definedName name="amilaceo" localSheetId="206">#REF!</definedName>
    <definedName name="amilaceo" localSheetId="99">#REF!</definedName>
    <definedName name="amilaceo" localSheetId="100">#REF!</definedName>
    <definedName name="amilaceo" localSheetId="101">#REF!</definedName>
    <definedName name="amilaceo" localSheetId="102">#REF!</definedName>
    <definedName name="amilaceo" localSheetId="39">#REF!</definedName>
    <definedName name="amilaceo" localSheetId="40">#REF!</definedName>
    <definedName name="amilaceo" localSheetId="41">#REF!</definedName>
    <definedName name="amilaceo" localSheetId="42">#REF!</definedName>
    <definedName name="amilaceo" localSheetId="43">#REF!</definedName>
    <definedName name="amilaceo" localSheetId="44">#REF!</definedName>
    <definedName name="amilaceo" localSheetId="45">#REF!</definedName>
    <definedName name="amilaceo" localSheetId="46">#REF!</definedName>
    <definedName name="amilaceo" localSheetId="47">#REF!</definedName>
    <definedName name="amilaceo" localSheetId="48">#REF!</definedName>
    <definedName name="amilaceo" localSheetId="49">#REF!</definedName>
    <definedName name="amilaceo" localSheetId="51">#REF!</definedName>
    <definedName name="amilaceo" localSheetId="52">#REF!</definedName>
    <definedName name="amilaceo" localSheetId="53">#REF!</definedName>
    <definedName name="amilaceo" localSheetId="54">#REF!</definedName>
    <definedName name="amilaceo" localSheetId="55">#REF!</definedName>
    <definedName name="amilaceo" localSheetId="56">#REF!</definedName>
    <definedName name="amilaceo" localSheetId="57">#REF!</definedName>
    <definedName name="amilaceo" localSheetId="87">#REF!</definedName>
    <definedName name="amilaceo" localSheetId="88">#REF!</definedName>
    <definedName name="amilaceo" localSheetId="96">#REF!</definedName>
    <definedName name="amilaceo" localSheetId="97">#REF!</definedName>
    <definedName name="amilaceo" localSheetId="98">#REF!</definedName>
    <definedName name="amilaceo">#REF!</definedName>
    <definedName name="amilaceoC" localSheetId="178">#REF!</definedName>
    <definedName name="amilaceoC" localSheetId="184">#REF!</definedName>
    <definedName name="amilaceoC" localSheetId="193">#REF!</definedName>
    <definedName name="amilaceoC" localSheetId="194">#REF!</definedName>
    <definedName name="amilaceoC" localSheetId="202">#REF!</definedName>
    <definedName name="amilaceoC" localSheetId="203">#REF!</definedName>
    <definedName name="amilaceoC" localSheetId="205">#REF!</definedName>
    <definedName name="amilaceoC" localSheetId="99">#REF!</definedName>
    <definedName name="amilaceoC" localSheetId="100">#REF!</definedName>
    <definedName name="amilaceoC" localSheetId="101">#REF!</definedName>
    <definedName name="amilaceoC" localSheetId="102">#REF!</definedName>
    <definedName name="amilaceoC" localSheetId="39">#REF!</definedName>
    <definedName name="amilaceoC" localSheetId="40">#REF!</definedName>
    <definedName name="amilaceoC" localSheetId="41">#REF!</definedName>
    <definedName name="amilaceoC" localSheetId="42">#REF!</definedName>
    <definedName name="amilaceoC" localSheetId="43">#REF!</definedName>
    <definedName name="amilaceoC" localSheetId="44">#REF!</definedName>
    <definedName name="amilaceoC" localSheetId="45">#REF!</definedName>
    <definedName name="amilaceoC" localSheetId="46">#REF!</definedName>
    <definedName name="amilaceoC" localSheetId="47">#REF!</definedName>
    <definedName name="amilaceoC" localSheetId="48">#REF!</definedName>
    <definedName name="amilaceoC" localSheetId="49">#REF!</definedName>
    <definedName name="amilaceoC" localSheetId="51">#REF!</definedName>
    <definedName name="amilaceoC" localSheetId="52">#REF!</definedName>
    <definedName name="amilaceoC" localSheetId="53">#REF!</definedName>
    <definedName name="amilaceoC" localSheetId="54">#REF!</definedName>
    <definedName name="amilaceoC" localSheetId="55">#REF!</definedName>
    <definedName name="amilaceoC" localSheetId="56">#REF!</definedName>
    <definedName name="amilaceoC" localSheetId="57">#REF!</definedName>
    <definedName name="amilaceoC" localSheetId="87">#REF!</definedName>
    <definedName name="amilaceoC" localSheetId="88">#REF!</definedName>
    <definedName name="amilaceoC" localSheetId="96">#REF!</definedName>
    <definedName name="amilaceoC" localSheetId="97">#REF!</definedName>
    <definedName name="amilaceoC" localSheetId="98">#REF!</definedName>
    <definedName name="amilaceoC">#REF!</definedName>
    <definedName name="amilaceoP" localSheetId="134">#REF!</definedName>
    <definedName name="amilaceoP" localSheetId="178">#REF!</definedName>
    <definedName name="amilaceoP" localSheetId="184">#REF!</definedName>
    <definedName name="amilaceoP" localSheetId="193">#REF!</definedName>
    <definedName name="amilaceoP" localSheetId="194">#REF!</definedName>
    <definedName name="amilaceoP" localSheetId="202">#REF!</definedName>
    <definedName name="amilaceoP" localSheetId="203">#REF!</definedName>
    <definedName name="amilaceoP" localSheetId="99">#REF!</definedName>
    <definedName name="amilaceoP" localSheetId="100">#REF!</definedName>
    <definedName name="amilaceoP" localSheetId="101">#REF!</definedName>
    <definedName name="amilaceoP" localSheetId="102">#REF!</definedName>
    <definedName name="amilaceoP" localSheetId="38">#REF!</definedName>
    <definedName name="amilaceoP" localSheetId="44">#REF!</definedName>
    <definedName name="amilaceoP" localSheetId="45">#REF!</definedName>
    <definedName name="amilaceoP" localSheetId="46">#REF!</definedName>
    <definedName name="amilaceoP" localSheetId="47">#REF!</definedName>
    <definedName name="amilaceoP" localSheetId="48">#REF!</definedName>
    <definedName name="amilaceoP" localSheetId="49">#REF!</definedName>
    <definedName name="amilaceoP" localSheetId="51">#REF!</definedName>
    <definedName name="amilaceoP" localSheetId="52">#REF!</definedName>
    <definedName name="amilaceoP" localSheetId="53">#REF!</definedName>
    <definedName name="amilaceoP" localSheetId="54">#REF!</definedName>
    <definedName name="amilaceoP" localSheetId="55">#REF!</definedName>
    <definedName name="amilaceoP" localSheetId="56">#REF!</definedName>
    <definedName name="amilaceoP" localSheetId="57">#REF!</definedName>
    <definedName name="amilaceoP" localSheetId="87">#REF!</definedName>
    <definedName name="amilaceoP" localSheetId="88">#REF!</definedName>
    <definedName name="amilaceoP" localSheetId="96">#REF!</definedName>
    <definedName name="amilaceoP" localSheetId="97">#REF!</definedName>
    <definedName name="amilaceoP" localSheetId="98">#REF!</definedName>
    <definedName name="amilaceoP">#REF!</definedName>
    <definedName name="amilaceoPr" localSheetId="134">#REF!</definedName>
    <definedName name="amilaceoPr" localSheetId="178">#REF!</definedName>
    <definedName name="amilaceoPr" localSheetId="184">#REF!</definedName>
    <definedName name="amilaceoPr" localSheetId="193">#REF!</definedName>
    <definedName name="amilaceoPr" localSheetId="194">#REF!</definedName>
    <definedName name="amilaceoPr" localSheetId="202">#REF!</definedName>
    <definedName name="amilaceoPr" localSheetId="203">#REF!</definedName>
    <definedName name="amilaceoPr" localSheetId="99">#REF!</definedName>
    <definedName name="amilaceoPr" localSheetId="100">#REF!</definedName>
    <definedName name="amilaceoPr" localSheetId="101">#REF!</definedName>
    <definedName name="amilaceoPr" localSheetId="102">#REF!</definedName>
    <definedName name="amilaceoPr" localSheetId="38">#REF!</definedName>
    <definedName name="amilaceoPr" localSheetId="44">#REF!</definedName>
    <definedName name="amilaceoPr" localSheetId="45">#REF!</definedName>
    <definedName name="amilaceoPr" localSheetId="46">#REF!</definedName>
    <definedName name="amilaceoPr" localSheetId="47">#REF!</definedName>
    <definedName name="amilaceoPr" localSheetId="48">#REF!</definedName>
    <definedName name="amilaceoPr" localSheetId="49">#REF!</definedName>
    <definedName name="amilaceoPr" localSheetId="51">#REF!</definedName>
    <definedName name="amilaceoPr" localSheetId="52">#REF!</definedName>
    <definedName name="amilaceoPr" localSheetId="53">#REF!</definedName>
    <definedName name="amilaceoPr" localSheetId="54">#REF!</definedName>
    <definedName name="amilaceoPr" localSheetId="55">#REF!</definedName>
    <definedName name="amilaceoPr" localSheetId="56">#REF!</definedName>
    <definedName name="amilaceoPr" localSheetId="57">#REF!</definedName>
    <definedName name="amilaceoPr" localSheetId="87">#REF!</definedName>
    <definedName name="amilaceoPr" localSheetId="88">#REF!</definedName>
    <definedName name="amilaceoPr" localSheetId="96">#REF!</definedName>
    <definedName name="amilaceoPr" localSheetId="97">#REF!</definedName>
    <definedName name="amilaceoPr" localSheetId="98">#REF!</definedName>
    <definedName name="amilaceoPr">#REF!</definedName>
    <definedName name="amilaceoR" localSheetId="134">#REF!</definedName>
    <definedName name="amilaceoR" localSheetId="178">#REF!</definedName>
    <definedName name="amilaceoR" localSheetId="184">#REF!</definedName>
    <definedName name="amilaceoR" localSheetId="193">#REF!</definedName>
    <definedName name="amilaceoR" localSheetId="194">#REF!</definedName>
    <definedName name="amilaceoR" localSheetId="202">#REF!</definedName>
    <definedName name="amilaceoR" localSheetId="203">#REF!</definedName>
    <definedName name="amilaceoR" localSheetId="99">#REF!</definedName>
    <definedName name="amilaceoR" localSheetId="100">#REF!</definedName>
    <definedName name="amilaceoR" localSheetId="101">#REF!</definedName>
    <definedName name="amilaceoR" localSheetId="102">#REF!</definedName>
    <definedName name="amilaceoR" localSheetId="38">#REF!</definedName>
    <definedName name="amilaceoR" localSheetId="44">#REF!</definedName>
    <definedName name="amilaceoR" localSheetId="45">#REF!</definedName>
    <definedName name="amilaceoR" localSheetId="46">#REF!</definedName>
    <definedName name="amilaceoR" localSheetId="47">#REF!</definedName>
    <definedName name="amilaceoR" localSheetId="48">#REF!</definedName>
    <definedName name="amilaceoR" localSheetId="49">#REF!</definedName>
    <definedName name="amilaceoR" localSheetId="51">#REF!</definedName>
    <definedName name="amilaceoR" localSheetId="52">#REF!</definedName>
    <definedName name="amilaceoR" localSheetId="53">#REF!</definedName>
    <definedName name="amilaceoR" localSheetId="54">#REF!</definedName>
    <definedName name="amilaceoR" localSheetId="55">#REF!</definedName>
    <definedName name="amilaceoR" localSheetId="56">#REF!</definedName>
    <definedName name="amilaceoR" localSheetId="57">#REF!</definedName>
    <definedName name="amilaceoR" localSheetId="87">#REF!</definedName>
    <definedName name="amilaceoR" localSheetId="88">#REF!</definedName>
    <definedName name="amilaceoR" localSheetId="96">#REF!</definedName>
    <definedName name="amilaceoR" localSheetId="97">#REF!</definedName>
    <definedName name="amilaceoR" localSheetId="98">#REF!</definedName>
    <definedName name="amilaceoR">#REF!</definedName>
    <definedName name="amilaceoS" localSheetId="134">#REF!</definedName>
    <definedName name="amilaceoS" localSheetId="178">#REF!</definedName>
    <definedName name="amilaceoS" localSheetId="184">#REF!</definedName>
    <definedName name="amilaceoS" localSheetId="193">#REF!</definedName>
    <definedName name="amilaceoS" localSheetId="194">#REF!</definedName>
    <definedName name="amilaceoS" localSheetId="202">#REF!</definedName>
    <definedName name="amilaceoS" localSheetId="203">#REF!</definedName>
    <definedName name="amilaceoS" localSheetId="99">#REF!</definedName>
    <definedName name="amilaceoS" localSheetId="100">#REF!</definedName>
    <definedName name="amilaceoS" localSheetId="101">#REF!</definedName>
    <definedName name="amilaceoS" localSheetId="102">#REF!</definedName>
    <definedName name="amilaceoS" localSheetId="44">#REF!</definedName>
    <definedName name="amilaceoS" localSheetId="45">#REF!</definedName>
    <definedName name="amilaceoS" localSheetId="46">#REF!</definedName>
    <definedName name="amilaceoS" localSheetId="47">#REF!</definedName>
    <definedName name="amilaceoS" localSheetId="48">#REF!</definedName>
    <definedName name="amilaceoS" localSheetId="49">#REF!</definedName>
    <definedName name="amilaceoS" localSheetId="51">#REF!</definedName>
    <definedName name="amilaceoS" localSheetId="52">#REF!</definedName>
    <definedName name="amilaceoS" localSheetId="53">#REF!</definedName>
    <definedName name="amilaceoS" localSheetId="54">#REF!</definedName>
    <definedName name="amilaceoS" localSheetId="55">#REF!</definedName>
    <definedName name="amilaceoS" localSheetId="56">#REF!</definedName>
    <definedName name="amilaceoS" localSheetId="57">#REF!</definedName>
    <definedName name="amilaceoS" localSheetId="87">#REF!</definedName>
    <definedName name="amilaceoS" localSheetId="88">#REF!</definedName>
    <definedName name="amilaceoS" localSheetId="96">#REF!</definedName>
    <definedName name="amilaceoS" localSheetId="97">#REF!</definedName>
    <definedName name="amilaceoS" localSheetId="98">#REF!</definedName>
    <definedName name="amilaceoS">#REF!</definedName>
    <definedName name="AMIR" localSheetId="127" hidden="1">#REF!</definedName>
    <definedName name="AMIR" localSheetId="129" hidden="1">#REF!</definedName>
    <definedName name="AMIR" localSheetId="130" hidden="1">#REF!</definedName>
    <definedName name="AMIR" localSheetId="132" hidden="1">#REF!</definedName>
    <definedName name="AMIR" localSheetId="133" hidden="1">#REF!</definedName>
    <definedName name="AMIR" localSheetId="134" hidden="1">#REF!</definedName>
    <definedName name="AMIR" localSheetId="178" hidden="1">#REF!</definedName>
    <definedName name="AMIR" localSheetId="184" hidden="1">#REF!</definedName>
    <definedName name="AMIR" localSheetId="193" hidden="1">#REF!</definedName>
    <definedName name="AMIR" localSheetId="194" hidden="1">#REF!</definedName>
    <definedName name="AMIR" localSheetId="121" hidden="1">#REF!</definedName>
    <definedName name="AMIR" localSheetId="202" hidden="1">#REF!</definedName>
    <definedName name="AMIR" localSheetId="203" hidden="1">#REF!</definedName>
    <definedName name="AMIR" localSheetId="204" hidden="1">#REF!</definedName>
    <definedName name="AMIR" localSheetId="205" hidden="1">#REF!</definedName>
    <definedName name="AMIR" localSheetId="0" hidden="1">#REF!</definedName>
    <definedName name="AMIR" localSheetId="99" hidden="1">#REF!</definedName>
    <definedName name="AMIR" localSheetId="104" hidden="1">#REF!</definedName>
    <definedName name="AMIR" localSheetId="105" hidden="1">#REF!</definedName>
    <definedName name="AMIR" localSheetId="108" hidden="1">#REF!</definedName>
    <definedName name="AMIR" localSheetId="109" hidden="1">#REF!</definedName>
    <definedName name="AMIR" localSheetId="110" hidden="1">#REF!</definedName>
    <definedName name="AMIR" localSheetId="14" hidden="1">#REF!</definedName>
    <definedName name="AMIR" localSheetId="16" hidden="1">#REF!</definedName>
    <definedName name="AMIR" localSheetId="1" hidden="1">#REF!</definedName>
    <definedName name="AMIR" localSheetId="19" hidden="1">#REF!</definedName>
    <definedName name="AMIR" localSheetId="20" hidden="1">#REF!</definedName>
    <definedName name="AMIR" localSheetId="2" hidden="1">#REF!</definedName>
    <definedName name="AMIR" localSheetId="41" hidden="1">#REF!</definedName>
    <definedName name="AMIR" localSheetId="44" hidden="1">#REF!</definedName>
    <definedName name="AMIR" localSheetId="45" hidden="1">#REF!</definedName>
    <definedName name="AMIR" localSheetId="46" hidden="1">#REF!</definedName>
    <definedName name="AMIR" localSheetId="47" hidden="1">#REF!</definedName>
    <definedName name="AMIR" localSheetId="48" hidden="1">#REF!</definedName>
    <definedName name="AMIR" localSheetId="49" hidden="1">#REF!</definedName>
    <definedName name="AMIR" localSheetId="51" hidden="1">#REF!</definedName>
    <definedName name="AMIR" localSheetId="52" hidden="1">#REF!</definedName>
    <definedName name="AMIR" localSheetId="53" hidden="1">#REF!</definedName>
    <definedName name="AMIR" localSheetId="65" hidden="1">#REF!</definedName>
    <definedName name="AMIR" localSheetId="66" hidden="1">#REF!</definedName>
    <definedName name="AMIR" localSheetId="67" hidden="1">#REF!</definedName>
    <definedName name="AMIR" localSheetId="70" hidden="1">#REF!</definedName>
    <definedName name="AMIR" localSheetId="8" hidden="1">#REF!</definedName>
    <definedName name="AMIR" hidden="1">#REF!</definedName>
    <definedName name="amount_out_ICPF" localSheetId="193">#REF!</definedName>
    <definedName name="amount_out_ICPF" localSheetId="194">#REF!</definedName>
    <definedName name="amount_out_ICPF" localSheetId="202">#REF!</definedName>
    <definedName name="amount_out_ICPF" localSheetId="203">#REF!</definedName>
    <definedName name="amount_out_ICPF">#REF!</definedName>
    <definedName name="amount_out_MFI" localSheetId="193">#REF!</definedName>
    <definedName name="amount_out_MFI" localSheetId="194">#REF!</definedName>
    <definedName name="amount_out_MFI" localSheetId="202">#REF!</definedName>
    <definedName name="amount_out_MFI" localSheetId="203">#REF!</definedName>
    <definedName name="amount_out_MFI">#REF!</definedName>
    <definedName name="amount_out_NFC" localSheetId="193">#REF!</definedName>
    <definedName name="amount_out_NFC" localSheetId="194">#REF!</definedName>
    <definedName name="amount_out_NFC" localSheetId="202">#REF!</definedName>
    <definedName name="amount_out_NFC" localSheetId="203">#REF!</definedName>
    <definedName name="amount_out_NFC">#REF!</definedName>
    <definedName name="amount_out_NMFC" localSheetId="193">#REF!</definedName>
    <definedName name="amount_out_NMFC" localSheetId="194">#REF!</definedName>
    <definedName name="amount_out_NMFC" localSheetId="202">#REF!</definedName>
    <definedName name="amount_out_NMFC" localSheetId="203">#REF!</definedName>
    <definedName name="amount_out_NMFC">#REF!</definedName>
    <definedName name="amount_out_OFI" localSheetId="193">#REF!</definedName>
    <definedName name="amount_out_OFI" localSheetId="194">#REF!</definedName>
    <definedName name="amount_out_OFI" localSheetId="202">#REF!</definedName>
    <definedName name="amount_out_OFI" localSheetId="203">#REF!</definedName>
    <definedName name="amount_out_OFI">#REF!</definedName>
    <definedName name="amount_out_time" localSheetId="193">#REF!</definedName>
    <definedName name="amount_out_time" localSheetId="194">#REF!</definedName>
    <definedName name="amount_out_time" localSheetId="202">#REF!</definedName>
    <definedName name="amount_out_time" localSheetId="203">#REF!</definedName>
    <definedName name="amount_out_time">#REF!</definedName>
    <definedName name="AMPO5">"Gráfico 8"</definedName>
    <definedName name="AN1112N" localSheetId="134">#REF!</definedName>
    <definedName name="AN1112N" localSheetId="178">#REF!</definedName>
    <definedName name="AN1112N" localSheetId="184">#REF!</definedName>
    <definedName name="AN1112N" localSheetId="193">#REF!</definedName>
    <definedName name="AN1112N" localSheetId="194">#REF!</definedName>
    <definedName name="AN1112N" localSheetId="202">#REF!</definedName>
    <definedName name="AN1112N" localSheetId="203">#REF!</definedName>
    <definedName name="AN1112N" localSheetId="204">#REF!</definedName>
    <definedName name="AN1112N" localSheetId="205">#REF!</definedName>
    <definedName name="AN1112N" localSheetId="206">#REF!</definedName>
    <definedName name="AN1112N">#REF!</definedName>
    <definedName name="AN1112S13N" localSheetId="134">#REF!</definedName>
    <definedName name="AN1112S13N" localSheetId="178">#REF!</definedName>
    <definedName name="AN1112S13N" localSheetId="184">#REF!</definedName>
    <definedName name="AN1112S13N" localSheetId="193">#REF!</definedName>
    <definedName name="AN1112S13N" localSheetId="194">#REF!</definedName>
    <definedName name="AN1112S13N" localSheetId="202">#REF!</definedName>
    <definedName name="AN1112S13N" localSheetId="203">#REF!</definedName>
    <definedName name="AN1112S13N" localSheetId="204">#REF!</definedName>
    <definedName name="AN1112S13N" localSheetId="205">#REF!</definedName>
    <definedName name="AN1112S13N" localSheetId="206">#REF!</definedName>
    <definedName name="AN1112S13N">#REF!</definedName>
    <definedName name="AN1113N" localSheetId="134">#REF!</definedName>
    <definedName name="AN1113N" localSheetId="178">#REF!</definedName>
    <definedName name="AN1113N" localSheetId="184">#REF!</definedName>
    <definedName name="AN1113N" localSheetId="193">#REF!</definedName>
    <definedName name="AN1113N" localSheetId="194">#REF!</definedName>
    <definedName name="AN1113N" localSheetId="202">#REF!</definedName>
    <definedName name="AN1113N" localSheetId="203">#REF!</definedName>
    <definedName name="AN1113N" localSheetId="204">#REF!</definedName>
    <definedName name="AN1113N" localSheetId="205">#REF!</definedName>
    <definedName name="AN1113N" localSheetId="206">#REF!</definedName>
    <definedName name="AN1113N">#REF!</definedName>
    <definedName name="AN1113S13N" localSheetId="134">#REF!</definedName>
    <definedName name="AN1113S13N" localSheetId="178">#REF!</definedName>
    <definedName name="AN1113S13N" localSheetId="184">#REF!</definedName>
    <definedName name="AN1113S13N" localSheetId="193">#REF!</definedName>
    <definedName name="AN1113S13N" localSheetId="194">#REF!</definedName>
    <definedName name="AN1113S13N" localSheetId="202">#REF!</definedName>
    <definedName name="AN1113S13N" localSheetId="203">#REF!</definedName>
    <definedName name="AN1113S13N" localSheetId="204">#REF!</definedName>
    <definedName name="AN1113S13N" localSheetId="205">#REF!</definedName>
    <definedName name="AN1113S13N" localSheetId="206">#REF!</definedName>
    <definedName name="AN1113S13N">#REF!</definedName>
    <definedName name="AN112N" localSheetId="134">#REF!</definedName>
    <definedName name="AN112N" localSheetId="178">#REF!</definedName>
    <definedName name="AN112N" localSheetId="184">#REF!</definedName>
    <definedName name="AN112N" localSheetId="193">#REF!</definedName>
    <definedName name="AN112N" localSheetId="194">#REF!</definedName>
    <definedName name="AN112N" localSheetId="202">#REF!</definedName>
    <definedName name="AN112N" localSheetId="203">#REF!</definedName>
    <definedName name="AN112N" localSheetId="204">#REF!</definedName>
    <definedName name="AN112N" localSheetId="205">#REF!</definedName>
    <definedName name="AN112N" localSheetId="206">#REF!</definedName>
    <definedName name="AN112N">#REF!</definedName>
    <definedName name="AN112S13N" localSheetId="134">#REF!</definedName>
    <definedName name="AN112S13N" localSheetId="178">#REF!</definedName>
    <definedName name="AN112S13N" localSheetId="184">#REF!</definedName>
    <definedName name="AN112S13N" localSheetId="193">#REF!</definedName>
    <definedName name="AN112S13N" localSheetId="194">#REF!</definedName>
    <definedName name="AN112S13N" localSheetId="202">#REF!</definedName>
    <definedName name="AN112S13N" localSheetId="203">#REF!</definedName>
    <definedName name="AN112S13N" localSheetId="204">#REF!</definedName>
    <definedName name="AN112S13N" localSheetId="205">#REF!</definedName>
    <definedName name="AN112S13N" localSheetId="206">#REF!</definedName>
    <definedName name="AN112S13N">#REF!</definedName>
    <definedName name="analisisporc" localSheetId="127">#REF!</definedName>
    <definedName name="analisisporc" localSheetId="134">#REF!</definedName>
    <definedName name="analisisporc" localSheetId="178">#REF!</definedName>
    <definedName name="analisisporc" localSheetId="184">#REF!</definedName>
    <definedName name="analisisporc" localSheetId="193">#REF!</definedName>
    <definedName name="analisisporc" localSheetId="194">#REF!</definedName>
    <definedName name="analisisporc" localSheetId="121">#REF!</definedName>
    <definedName name="analisisporc" localSheetId="202">#REF!</definedName>
    <definedName name="analisisporc" localSheetId="203">#REF!</definedName>
    <definedName name="analisisporc" localSheetId="204">#REF!</definedName>
    <definedName name="analisisporc" localSheetId="205">#REF!</definedName>
    <definedName name="analisisporc" localSheetId="206">#REF!</definedName>
    <definedName name="analisisporc" localSheetId="16">#REF!</definedName>
    <definedName name="analisisporc" localSheetId="19">#REF!</definedName>
    <definedName name="analisisporc" localSheetId="20">#REF!</definedName>
    <definedName name="analisisporc">#REF!</definedName>
    <definedName name="AnalisisPorcentual" localSheetId="127">#REF!</definedName>
    <definedName name="AnalisisPorcentual" localSheetId="134">#REF!</definedName>
    <definedName name="AnalisisPorcentual" localSheetId="178">#REF!</definedName>
    <definedName name="AnalisisPorcentual" localSheetId="184">#REF!</definedName>
    <definedName name="AnalisisPorcentual" localSheetId="193">#REF!</definedName>
    <definedName name="AnalisisPorcentual" localSheetId="194">#REF!</definedName>
    <definedName name="AnalisisPorcentual" localSheetId="121">#REF!</definedName>
    <definedName name="AnalisisPorcentual" localSheetId="202">#REF!</definedName>
    <definedName name="AnalisisPorcentual" localSheetId="203">#REF!</definedName>
    <definedName name="AnalisisPorcentual" localSheetId="204">#REF!</definedName>
    <definedName name="AnalisisPorcentual" localSheetId="205">#REF!</definedName>
    <definedName name="AnalisisPorcentual" localSheetId="206">#REF!</definedName>
    <definedName name="AnalisisPorcentual" localSheetId="16">#REF!</definedName>
    <definedName name="AnalisisPorcentual" localSheetId="19">#REF!</definedName>
    <definedName name="AnalisisPorcentual" localSheetId="20">#REF!</definedName>
    <definedName name="AnalisisPorcentual">#REF!</definedName>
    <definedName name="anberd" localSheetId="127">#REF!</definedName>
    <definedName name="anberd" localSheetId="178">#REF!</definedName>
    <definedName name="anberd" localSheetId="184">#REF!</definedName>
    <definedName name="anberd" localSheetId="193">#REF!</definedName>
    <definedName name="anberd" localSheetId="194">#REF!</definedName>
    <definedName name="anberd" localSheetId="121">#REF!</definedName>
    <definedName name="anberd" localSheetId="202">#REF!</definedName>
    <definedName name="anberd" localSheetId="203">#REF!</definedName>
    <definedName name="anberd" localSheetId="205">#REF!</definedName>
    <definedName name="anberd" localSheetId="206">#REF!</definedName>
    <definedName name="anberd">#REF!</definedName>
    <definedName name="ANEX1" localSheetId="178">#REF!</definedName>
    <definedName name="ANEX1" localSheetId="184">#REF!</definedName>
    <definedName name="ANEX1" localSheetId="193">#REF!</definedName>
    <definedName name="ANEX1" localSheetId="194">#REF!</definedName>
    <definedName name="ANEX1" localSheetId="202">#REF!</definedName>
    <definedName name="ANEX1" localSheetId="203">#REF!</definedName>
    <definedName name="ANEX1" localSheetId="205">#REF!</definedName>
    <definedName name="ANEX1" localSheetId="16">#REF!</definedName>
    <definedName name="ANEX1" localSheetId="19">#REF!</definedName>
    <definedName name="ANEX1" localSheetId="20">#REF!</definedName>
    <definedName name="ANEX1">#REF!</definedName>
    <definedName name="anexo" localSheetId="134">#REF!</definedName>
    <definedName name="anexo" localSheetId="178">#REF!</definedName>
    <definedName name="anexo" localSheetId="184">#REF!</definedName>
    <definedName name="anexo" localSheetId="193">#REF!</definedName>
    <definedName name="anexo" localSheetId="194">#REF!</definedName>
    <definedName name="anexo" localSheetId="202">#REF!</definedName>
    <definedName name="anexo" localSheetId="203">#REF!</definedName>
    <definedName name="anexo" localSheetId="205">#REF!</definedName>
    <definedName name="anexo" localSheetId="99">#REF!</definedName>
    <definedName name="anexo" localSheetId="100">#REF!</definedName>
    <definedName name="anexo" localSheetId="101">#REF!</definedName>
    <definedName name="anexo" localSheetId="102">#REF!</definedName>
    <definedName name="anexo" localSheetId="16">#REF!</definedName>
    <definedName name="anexo" localSheetId="19">#REF!</definedName>
    <definedName name="anexo" localSheetId="20">#REF!</definedName>
    <definedName name="anexo" localSheetId="38">#REF!</definedName>
    <definedName name="anexo" localSheetId="39">#REF!</definedName>
    <definedName name="anexo" localSheetId="40">#REF!</definedName>
    <definedName name="anexo" localSheetId="41">#REF!</definedName>
    <definedName name="anexo" localSheetId="42">#REF!</definedName>
    <definedName name="anexo" localSheetId="43">#REF!</definedName>
    <definedName name="anexo" localSheetId="44">#REF!</definedName>
    <definedName name="anexo" localSheetId="45">#REF!</definedName>
    <definedName name="anexo" localSheetId="46">#REF!</definedName>
    <definedName name="anexo" localSheetId="47">#REF!</definedName>
    <definedName name="anexo" localSheetId="48">#REF!</definedName>
    <definedName name="anexo" localSheetId="49">#REF!</definedName>
    <definedName name="anexo" localSheetId="51">#REF!</definedName>
    <definedName name="anexo" localSheetId="52">#REF!</definedName>
    <definedName name="anexo" localSheetId="53">#REF!</definedName>
    <definedName name="anexo" localSheetId="54">#REF!</definedName>
    <definedName name="anexo" localSheetId="55">#REF!</definedName>
    <definedName name="anexo" localSheetId="56">#REF!</definedName>
    <definedName name="anexo" localSheetId="57">#REF!</definedName>
    <definedName name="anexo" localSheetId="96">#REF!</definedName>
    <definedName name="anexo" localSheetId="97">#REF!</definedName>
    <definedName name="anexo" localSheetId="98">#REF!</definedName>
    <definedName name="anexo">#REF!</definedName>
    <definedName name="Anexo_4A" localSheetId="127">#REF!</definedName>
    <definedName name="Anexo_4A" localSheetId="178">#REF!</definedName>
    <definedName name="Anexo_4A" localSheetId="184">#REF!</definedName>
    <definedName name="Anexo_4A" localSheetId="193">#REF!</definedName>
    <definedName name="Anexo_4A" localSheetId="194">#REF!</definedName>
    <definedName name="Anexo_4A" localSheetId="121">#REF!</definedName>
    <definedName name="Anexo_4A" localSheetId="202">#REF!</definedName>
    <definedName name="Anexo_4A" localSheetId="203">#REF!</definedName>
    <definedName name="Anexo_4A" localSheetId="205">#REF!</definedName>
    <definedName name="Anexo_4A" localSheetId="16">#REF!</definedName>
    <definedName name="Anexo_4A" localSheetId="19">#REF!</definedName>
    <definedName name="Anexo_4A" localSheetId="20">#REF!</definedName>
    <definedName name="Anexo_4A">#REF!</definedName>
    <definedName name="anexo_especial" localSheetId="127">#REF!</definedName>
    <definedName name="anexo_especial" localSheetId="134">#REF!</definedName>
    <definedName name="anexo_especial" localSheetId="178">#REF!</definedName>
    <definedName name="anexo_especial" localSheetId="184">#REF!</definedName>
    <definedName name="anexo_especial" localSheetId="193">#REF!</definedName>
    <definedName name="anexo_especial" localSheetId="194">#REF!</definedName>
    <definedName name="anexo_especial" localSheetId="121">#REF!</definedName>
    <definedName name="anexo_especial" localSheetId="202">#REF!</definedName>
    <definedName name="anexo_especial" localSheetId="203">#REF!</definedName>
    <definedName name="anexo_especial" localSheetId="205">#REF!</definedName>
    <definedName name="anexo_especial" localSheetId="99">#REF!</definedName>
    <definedName name="anexo_especial" localSheetId="100">#REF!</definedName>
    <definedName name="anexo_especial" localSheetId="101">#REF!</definedName>
    <definedName name="anexo_especial" localSheetId="102">#REF!</definedName>
    <definedName name="anexo_especial" localSheetId="16">#REF!</definedName>
    <definedName name="anexo_especial" localSheetId="19">#REF!</definedName>
    <definedName name="anexo_especial" localSheetId="20">#REF!</definedName>
    <definedName name="anexo_especial" localSheetId="38">#REF!</definedName>
    <definedName name="anexo_especial" localSheetId="39">#REF!</definedName>
    <definedName name="anexo_especial" localSheetId="40">#REF!</definedName>
    <definedName name="anexo_especial" localSheetId="41">#REF!</definedName>
    <definedName name="anexo_especial" localSheetId="42">#REF!</definedName>
    <definedName name="anexo_especial" localSheetId="43">#REF!</definedName>
    <definedName name="anexo_especial" localSheetId="44">#REF!</definedName>
    <definedName name="anexo_especial" localSheetId="45">#REF!</definedName>
    <definedName name="anexo_especial" localSheetId="46">#REF!</definedName>
    <definedName name="anexo_especial" localSheetId="47">#REF!</definedName>
    <definedName name="anexo_especial" localSheetId="48">#REF!</definedName>
    <definedName name="anexo_especial" localSheetId="49">#REF!</definedName>
    <definedName name="anexo_especial" localSheetId="51">#REF!</definedName>
    <definedName name="anexo_especial" localSheetId="52">#REF!</definedName>
    <definedName name="anexo_especial" localSheetId="53">#REF!</definedName>
    <definedName name="anexo_especial" localSheetId="54">#REF!</definedName>
    <definedName name="anexo_especial" localSheetId="55">#REF!</definedName>
    <definedName name="anexo_especial" localSheetId="56">#REF!</definedName>
    <definedName name="anexo_especial" localSheetId="57">#REF!</definedName>
    <definedName name="anexo_especial" localSheetId="96">#REF!</definedName>
    <definedName name="anexo_especial" localSheetId="97">#REF!</definedName>
    <definedName name="anexo_especial" localSheetId="98">#REF!</definedName>
    <definedName name="anexo_especial">#REF!</definedName>
    <definedName name="ANEXO41" localSheetId="127">#REF!</definedName>
    <definedName name="ANEXO41" localSheetId="178">#REF!</definedName>
    <definedName name="ANEXO41" localSheetId="184">#REF!</definedName>
    <definedName name="ANEXO41" localSheetId="193">#REF!</definedName>
    <definedName name="ANEXO41" localSheetId="194">#REF!</definedName>
    <definedName name="ANEXO41" localSheetId="121">#REF!</definedName>
    <definedName name="ANEXO41" localSheetId="202">#REF!</definedName>
    <definedName name="ANEXO41" localSheetId="203">#REF!</definedName>
    <definedName name="ANEXO41" localSheetId="205">#REF!</definedName>
    <definedName name="ANEXO41" localSheetId="16">#REF!</definedName>
    <definedName name="ANEXO41" localSheetId="19">#REF!</definedName>
    <definedName name="ANEXO41" localSheetId="20">#REF!</definedName>
    <definedName name="ANEXO41">#REF!</definedName>
    <definedName name="ANEXO42" localSheetId="178">#REF!</definedName>
    <definedName name="ANEXO42" localSheetId="184">#REF!</definedName>
    <definedName name="ANEXO42" localSheetId="193">#REF!</definedName>
    <definedName name="ANEXO42" localSheetId="194">#REF!</definedName>
    <definedName name="ANEXO42" localSheetId="202">#REF!</definedName>
    <definedName name="ANEXO42" localSheetId="203">#REF!</definedName>
    <definedName name="ANEXO42" localSheetId="205">#REF!</definedName>
    <definedName name="ANEXO42" localSheetId="19">#REF!</definedName>
    <definedName name="ANEXO42" localSheetId="20">#REF!</definedName>
    <definedName name="ANEXO42">#REF!</definedName>
    <definedName name="ANEXO43" localSheetId="178">#REF!</definedName>
    <definedName name="ANEXO43" localSheetId="184">#REF!</definedName>
    <definedName name="ANEXO43" localSheetId="193">#REF!</definedName>
    <definedName name="ANEXO43" localSheetId="194">#REF!</definedName>
    <definedName name="ANEXO43" localSheetId="202">#REF!</definedName>
    <definedName name="ANEXO43" localSheetId="203">#REF!</definedName>
    <definedName name="ANEXO43" localSheetId="205">#REF!</definedName>
    <definedName name="ANEXO43" localSheetId="19">#REF!</definedName>
    <definedName name="ANEXO43" localSheetId="20">#REF!</definedName>
    <definedName name="ANEXO43">#REF!</definedName>
    <definedName name="ANEXO44" localSheetId="184">#REF!</definedName>
    <definedName name="ANEXO44" localSheetId="193">#REF!</definedName>
    <definedName name="ANEXO44" localSheetId="194">#REF!</definedName>
    <definedName name="ANEXO44" localSheetId="202">#REF!</definedName>
    <definedName name="ANEXO44" localSheetId="203">#REF!</definedName>
    <definedName name="ANEXO44">#REF!</definedName>
    <definedName name="ANEXO45" localSheetId="184">#REF!</definedName>
    <definedName name="ANEXO45" localSheetId="193">#REF!</definedName>
    <definedName name="ANEXO45" localSheetId="194">#REF!</definedName>
    <definedName name="ANEXO45" localSheetId="202">#REF!</definedName>
    <definedName name="ANEXO45" localSheetId="203">#REF!</definedName>
    <definedName name="ANEXO45">#REF!</definedName>
    <definedName name="ANEXO49" localSheetId="184">#REF!</definedName>
    <definedName name="ANEXO49" localSheetId="193">#REF!</definedName>
    <definedName name="ANEXO49" localSheetId="194">#REF!</definedName>
    <definedName name="ANEXO49" localSheetId="202">#REF!</definedName>
    <definedName name="ANEXO49" localSheetId="203">#REF!</definedName>
    <definedName name="ANEXO49">#REF!</definedName>
    <definedName name="anexos" localSheetId="134">#REF!</definedName>
    <definedName name="anexos" localSheetId="178">#REF!</definedName>
    <definedName name="anexos" localSheetId="184">#REF!</definedName>
    <definedName name="anexos" localSheetId="193">#REF!</definedName>
    <definedName name="anexos" localSheetId="194">#REF!</definedName>
    <definedName name="anexos" localSheetId="202">#REF!</definedName>
    <definedName name="anexos" localSheetId="203">#REF!</definedName>
    <definedName name="anexos" localSheetId="99">#REF!</definedName>
    <definedName name="anexos" localSheetId="100">#REF!</definedName>
    <definedName name="anexos" localSheetId="101">#REF!</definedName>
    <definedName name="anexos" localSheetId="102">#REF!</definedName>
    <definedName name="anexos" localSheetId="38">#REF!</definedName>
    <definedName name="anexos" localSheetId="39">#REF!</definedName>
    <definedName name="anexos" localSheetId="40">#REF!</definedName>
    <definedName name="anexos" localSheetId="41">#REF!</definedName>
    <definedName name="anexos" localSheetId="42">#REF!</definedName>
    <definedName name="anexos" localSheetId="43">#REF!</definedName>
    <definedName name="anexos" localSheetId="44">#REF!</definedName>
    <definedName name="anexos" localSheetId="45">#REF!</definedName>
    <definedName name="anexos" localSheetId="46">#REF!</definedName>
    <definedName name="anexos" localSheetId="47">#REF!</definedName>
    <definedName name="anexos" localSheetId="48">#REF!</definedName>
    <definedName name="anexos" localSheetId="49">#REF!</definedName>
    <definedName name="anexos" localSheetId="51">#REF!</definedName>
    <definedName name="anexos" localSheetId="52">#REF!</definedName>
    <definedName name="anexos" localSheetId="53">#REF!</definedName>
    <definedName name="anexos" localSheetId="54">#REF!</definedName>
    <definedName name="anexos" localSheetId="55">#REF!</definedName>
    <definedName name="anexos" localSheetId="56">#REF!</definedName>
    <definedName name="anexos" localSheetId="57">#REF!</definedName>
    <definedName name="anexos" localSheetId="96">#REF!</definedName>
    <definedName name="anexos" localSheetId="97">#REF!</definedName>
    <definedName name="anexos" localSheetId="98">#REF!</definedName>
    <definedName name="anexos">#REF!</definedName>
    <definedName name="angola_CA" localSheetId="124">OFFSET(Dates_CA,14,0)</definedName>
    <definedName name="angola_CA" localSheetId="186">OFFSET(Dates_CA,14,0)</definedName>
    <definedName name="angola_CA" localSheetId="192">OFFSET(Dates_CA,14,0)</definedName>
    <definedName name="angola_CA" localSheetId="193">OFFSET(Fiscal81!Dates_CA,14,0)</definedName>
    <definedName name="angola_CA" localSheetId="194">OFFSET(Fiscal82!Dates_CA,14,0)</definedName>
    <definedName name="angola_CA" localSheetId="202">OFFSET(Fiscal90!Dates_CA,14,0)</definedName>
    <definedName name="angola_CA" localSheetId="203">OFFSET(Fiscal91!Dates_CA,14,0)</definedName>
    <definedName name="angola_CA" localSheetId="204">OFFSET(Fiscal92!Dates_CA,14,0)</definedName>
    <definedName name="angola_CA" localSheetId="205">OFFSET(Fiscal93!Dates_CA,14,0)</definedName>
    <definedName name="angola_CA" localSheetId="206">OFFSET(Fiscal94!Dates_CA,14,0)</definedName>
    <definedName name="angola_CA" localSheetId="9">OFFSET(Dates_CA,14,0)</definedName>
    <definedName name="angola_CA" localSheetId="112">OFFSET(Macro113!Dates_CA,14,0)</definedName>
    <definedName name="angola_CA">OFFSET(Dates_CA,14,0)</definedName>
    <definedName name="angola_GDP" localSheetId="124">OFFSET(Dates_GDP,14,0)</definedName>
    <definedName name="angola_GDP" localSheetId="186">OFFSET(Dates_GDP,14,0)</definedName>
    <definedName name="angola_GDP" localSheetId="192">OFFSET(Dates_GDP,14,0)</definedName>
    <definedName name="angola_GDP" localSheetId="193">OFFSET(Fiscal81!Dates_GDP,14,0)</definedName>
    <definedName name="angola_GDP" localSheetId="194">OFFSET(Fiscal82!Dates_GDP,14,0)</definedName>
    <definedName name="angola_GDP" localSheetId="202">OFFSET(Fiscal90!Dates_GDP,14,0)</definedName>
    <definedName name="angola_GDP" localSheetId="203">OFFSET(Fiscal91!Dates_GDP,14,0)</definedName>
    <definedName name="angola_GDP" localSheetId="204">OFFSET(Dates_GDP,14,0)</definedName>
    <definedName name="angola_GDP" localSheetId="205">OFFSET(Dates_GDP,14,0)</definedName>
    <definedName name="angola_GDP" localSheetId="206">OFFSET(Dates_GDP,14,0)</definedName>
    <definedName name="angola_GDP" localSheetId="9">OFFSET(Dates_GDP,14,0)</definedName>
    <definedName name="angola_GDP" localSheetId="112">OFFSET(Dates_GDP,14,0)</definedName>
    <definedName name="angola_GDP">OFFSET(Dates_GDP,14,0)</definedName>
    <definedName name="anio_fin" localSheetId="127">#REF!</definedName>
    <definedName name="anio_fin" localSheetId="178">#REF!</definedName>
    <definedName name="anio_fin" localSheetId="184">#REF!</definedName>
    <definedName name="anio_fin" localSheetId="193">#REF!</definedName>
    <definedName name="anio_fin" localSheetId="194">#REF!</definedName>
    <definedName name="anio_fin" localSheetId="121">#REF!</definedName>
    <definedName name="anio_fin" localSheetId="202">#REF!</definedName>
    <definedName name="anio_fin" localSheetId="203">#REF!</definedName>
    <definedName name="anio_fin" localSheetId="204">#REF!</definedName>
    <definedName name="anio_fin" localSheetId="205">#REF!</definedName>
    <definedName name="anio_fin" localSheetId="206">#REF!</definedName>
    <definedName name="anio_fin" localSheetId="99">#REF!</definedName>
    <definedName name="anio_fin" localSheetId="100">#REF!</definedName>
    <definedName name="anio_fin" localSheetId="101">#REF!</definedName>
    <definedName name="anio_fin" localSheetId="102">#REF!</definedName>
    <definedName name="anio_fin" localSheetId="39">#REF!</definedName>
    <definedName name="anio_fin" localSheetId="40">#REF!</definedName>
    <definedName name="anio_fin" localSheetId="41">#REF!</definedName>
    <definedName name="anio_fin" localSheetId="42">#REF!</definedName>
    <definedName name="anio_fin" localSheetId="43">#REF!</definedName>
    <definedName name="anio_fin" localSheetId="44">#REF!</definedName>
    <definedName name="anio_fin" localSheetId="45">#REF!</definedName>
    <definedName name="anio_fin" localSheetId="46">#REF!</definedName>
    <definedName name="anio_fin" localSheetId="47">#REF!</definedName>
    <definedName name="anio_fin" localSheetId="48">#REF!</definedName>
    <definedName name="anio_fin" localSheetId="49">#REF!</definedName>
    <definedName name="anio_fin" localSheetId="51">#REF!</definedName>
    <definedName name="anio_fin" localSheetId="52">#REF!</definedName>
    <definedName name="anio_fin" localSheetId="53">#REF!</definedName>
    <definedName name="anio_fin" localSheetId="54">#REF!</definedName>
    <definedName name="anio_fin" localSheetId="55">#REF!</definedName>
    <definedName name="anio_fin" localSheetId="56">#REF!</definedName>
    <definedName name="anio_fin" localSheetId="57">#REF!</definedName>
    <definedName name="anio_fin" localSheetId="80">#REF!</definedName>
    <definedName name="anio_fin" localSheetId="81">#REF!</definedName>
    <definedName name="anio_fin" localSheetId="82">#REF!</definedName>
    <definedName name="anio_fin" localSheetId="85">#REF!</definedName>
    <definedName name="anio_fin" localSheetId="86">#REF!</definedName>
    <definedName name="anio_fin" localSheetId="87">#REF!</definedName>
    <definedName name="anio_fin" localSheetId="88">#REF!</definedName>
    <definedName name="anio_fin" localSheetId="96">#REF!</definedName>
    <definedName name="anio_fin" localSheetId="97">#REF!</definedName>
    <definedName name="anio_fin" localSheetId="98">#REF!</definedName>
    <definedName name="anio_fin">#REF!</definedName>
    <definedName name="anio_ini" localSheetId="178">#REF!</definedName>
    <definedName name="anio_ini" localSheetId="184">#REF!</definedName>
    <definedName name="anio_ini" localSheetId="193">#REF!</definedName>
    <definedName name="anio_ini" localSheetId="194">#REF!</definedName>
    <definedName name="anio_ini" localSheetId="202">#REF!</definedName>
    <definedName name="anio_ini" localSheetId="203">#REF!</definedName>
    <definedName name="anio_ini" localSheetId="205">#REF!</definedName>
    <definedName name="anio_ini" localSheetId="99">#REF!</definedName>
    <definedName name="anio_ini" localSheetId="100">#REF!</definedName>
    <definedName name="anio_ini" localSheetId="101">#REF!</definedName>
    <definedName name="anio_ini" localSheetId="102">#REF!</definedName>
    <definedName name="anio_ini" localSheetId="39">#REF!</definedName>
    <definedName name="anio_ini" localSheetId="40">#REF!</definedName>
    <definedName name="anio_ini" localSheetId="41">#REF!</definedName>
    <definedName name="anio_ini" localSheetId="42">#REF!</definedName>
    <definedName name="anio_ini" localSheetId="43">#REF!</definedName>
    <definedName name="anio_ini" localSheetId="44">#REF!</definedName>
    <definedName name="anio_ini" localSheetId="45">#REF!</definedName>
    <definedName name="anio_ini" localSheetId="46">#REF!</definedName>
    <definedName name="anio_ini" localSheetId="47">#REF!</definedName>
    <definedName name="anio_ini" localSheetId="48">#REF!</definedName>
    <definedName name="anio_ini" localSheetId="49">#REF!</definedName>
    <definedName name="anio_ini" localSheetId="51">#REF!</definedName>
    <definedName name="anio_ini" localSheetId="52">#REF!</definedName>
    <definedName name="anio_ini" localSheetId="53">#REF!</definedName>
    <definedName name="anio_ini" localSheetId="54">#REF!</definedName>
    <definedName name="anio_ini" localSheetId="55">#REF!</definedName>
    <definedName name="anio_ini" localSheetId="56">#REF!</definedName>
    <definedName name="anio_ini" localSheetId="57">#REF!</definedName>
    <definedName name="anio_ini" localSheetId="80">#REF!</definedName>
    <definedName name="anio_ini" localSheetId="81">#REF!</definedName>
    <definedName name="anio_ini" localSheetId="82">#REF!</definedName>
    <definedName name="anio_ini" localSheetId="85">#REF!</definedName>
    <definedName name="anio_ini" localSheetId="86">#REF!</definedName>
    <definedName name="anio_ini" localSheetId="87">#REF!</definedName>
    <definedName name="anio_ini" localSheetId="88">#REF!</definedName>
    <definedName name="anio_ini" localSheetId="96">#REF!</definedName>
    <definedName name="anio_ini" localSheetId="97">#REF!</definedName>
    <definedName name="anio_ini" localSheetId="98">#REF!</definedName>
    <definedName name="anio_ini">#REF!</definedName>
    <definedName name="anio_tt" localSheetId="178">#REF!</definedName>
    <definedName name="anio_tt" localSheetId="184">#REF!</definedName>
    <definedName name="anio_tt" localSheetId="193">#REF!</definedName>
    <definedName name="anio_tt" localSheetId="194">#REF!</definedName>
    <definedName name="anio_tt" localSheetId="202">#REF!</definedName>
    <definedName name="anio_tt" localSheetId="203">#REF!</definedName>
    <definedName name="anio_tt" localSheetId="205">#REF!</definedName>
    <definedName name="anio_tt" localSheetId="99">#REF!</definedName>
    <definedName name="anio_tt" localSheetId="100">#REF!</definedName>
    <definedName name="anio_tt" localSheetId="101">#REF!</definedName>
    <definedName name="anio_tt" localSheetId="102">#REF!</definedName>
    <definedName name="anio_tt" localSheetId="39">#REF!</definedName>
    <definedName name="anio_tt" localSheetId="40">#REF!</definedName>
    <definedName name="anio_tt" localSheetId="41">#REF!</definedName>
    <definedName name="anio_tt" localSheetId="42">#REF!</definedName>
    <definedName name="anio_tt" localSheetId="43">#REF!</definedName>
    <definedName name="anio_tt" localSheetId="44">#REF!</definedName>
    <definedName name="anio_tt" localSheetId="45">#REF!</definedName>
    <definedName name="anio_tt" localSheetId="46">#REF!</definedName>
    <definedName name="anio_tt" localSheetId="47">#REF!</definedName>
    <definedName name="anio_tt" localSheetId="48">#REF!</definedName>
    <definedName name="anio_tt" localSheetId="49">#REF!</definedName>
    <definedName name="anio_tt" localSheetId="51">#REF!</definedName>
    <definedName name="anio_tt" localSheetId="52">#REF!</definedName>
    <definedName name="anio_tt" localSheetId="53">#REF!</definedName>
    <definedName name="anio_tt" localSheetId="54">#REF!</definedName>
    <definedName name="anio_tt" localSheetId="55">#REF!</definedName>
    <definedName name="anio_tt" localSheetId="56">#REF!</definedName>
    <definedName name="anio_tt" localSheetId="57">#REF!</definedName>
    <definedName name="anio_tt" localSheetId="80">#REF!</definedName>
    <definedName name="anio_tt" localSheetId="81">#REF!</definedName>
    <definedName name="anio_tt" localSheetId="82">#REF!</definedName>
    <definedName name="anio_tt" localSheetId="85">#REF!</definedName>
    <definedName name="anio_tt" localSheetId="86">#REF!</definedName>
    <definedName name="anio_tt" localSheetId="87">#REF!</definedName>
    <definedName name="anio_tt" localSheetId="88">#REF!</definedName>
    <definedName name="anio_tt" localSheetId="96">#REF!</definedName>
    <definedName name="anio_tt" localSheetId="97">#REF!</definedName>
    <definedName name="anio_tt" localSheetId="98">#REF!</definedName>
    <definedName name="anio_tt">#REF!</definedName>
    <definedName name="anio_tt_1" localSheetId="184">#REF!</definedName>
    <definedName name="anio_tt_1" localSheetId="193">#REF!</definedName>
    <definedName name="anio_tt_1" localSheetId="194">#REF!</definedName>
    <definedName name="anio_tt_1" localSheetId="202">#REF!</definedName>
    <definedName name="anio_tt_1" localSheetId="203">#REF!</definedName>
    <definedName name="anio_tt_1" localSheetId="99">#REF!</definedName>
    <definedName name="anio_tt_1" localSheetId="100">#REF!</definedName>
    <definedName name="anio_tt_1" localSheetId="101">#REF!</definedName>
    <definedName name="anio_tt_1" localSheetId="102">#REF!</definedName>
    <definedName name="anio_tt_1" localSheetId="44">#REF!</definedName>
    <definedName name="anio_tt_1" localSheetId="45">#REF!</definedName>
    <definedName name="anio_tt_1" localSheetId="46">#REF!</definedName>
    <definedName name="anio_tt_1" localSheetId="47">#REF!</definedName>
    <definedName name="anio_tt_1" localSheetId="48">#REF!</definedName>
    <definedName name="anio_tt_1" localSheetId="49">#REF!</definedName>
    <definedName name="anio_tt_1" localSheetId="51">#REF!</definedName>
    <definedName name="anio_tt_1" localSheetId="52">#REF!</definedName>
    <definedName name="anio_tt_1" localSheetId="53">#REF!</definedName>
    <definedName name="anio_tt_1" localSheetId="54">#REF!</definedName>
    <definedName name="anio_tt_1" localSheetId="55">#REF!</definedName>
    <definedName name="anio_tt_1" localSheetId="56">#REF!</definedName>
    <definedName name="anio_tt_1" localSheetId="57">#REF!</definedName>
    <definedName name="anio_tt_1" localSheetId="80">#REF!</definedName>
    <definedName name="anio_tt_1" localSheetId="81">#REF!</definedName>
    <definedName name="anio_tt_1" localSheetId="82">#REF!</definedName>
    <definedName name="anio_tt_1" localSheetId="87">#REF!</definedName>
    <definedName name="anio_tt_1" localSheetId="88">#REF!</definedName>
    <definedName name="anio_tt_1" localSheetId="96">#REF!</definedName>
    <definedName name="anio_tt_1" localSheetId="97">#REF!</definedName>
    <definedName name="anio_tt_1" localSheetId="98">#REF!</definedName>
    <definedName name="anio_tt_1">#REF!</definedName>
    <definedName name="anio_tt_2" localSheetId="184">#REF!</definedName>
    <definedName name="anio_tt_2" localSheetId="193">#REF!</definedName>
    <definedName name="anio_tt_2" localSheetId="194">#REF!</definedName>
    <definedName name="anio_tt_2" localSheetId="202">#REF!</definedName>
    <definedName name="anio_tt_2" localSheetId="203">#REF!</definedName>
    <definedName name="anio_tt_2" localSheetId="99">#REF!</definedName>
    <definedName name="anio_tt_2" localSheetId="100">#REF!</definedName>
    <definedName name="anio_tt_2" localSheetId="101">#REF!</definedName>
    <definedName name="anio_tt_2" localSheetId="102">#REF!</definedName>
    <definedName name="anio_tt_2" localSheetId="44">#REF!</definedName>
    <definedName name="anio_tt_2" localSheetId="45">#REF!</definedName>
    <definedName name="anio_tt_2" localSheetId="46">#REF!</definedName>
    <definedName name="anio_tt_2" localSheetId="47">#REF!</definedName>
    <definedName name="anio_tt_2" localSheetId="48">#REF!</definedName>
    <definedName name="anio_tt_2" localSheetId="49">#REF!</definedName>
    <definedName name="anio_tt_2" localSheetId="51">#REF!</definedName>
    <definedName name="anio_tt_2" localSheetId="52">#REF!</definedName>
    <definedName name="anio_tt_2" localSheetId="53">#REF!</definedName>
    <definedName name="anio_tt_2" localSheetId="54">#REF!</definedName>
    <definedName name="anio_tt_2" localSheetId="55">#REF!</definedName>
    <definedName name="anio_tt_2" localSheetId="56">#REF!</definedName>
    <definedName name="anio_tt_2" localSheetId="57">#REF!</definedName>
    <definedName name="anio_tt_2" localSheetId="80">#REF!</definedName>
    <definedName name="anio_tt_2" localSheetId="81">#REF!</definedName>
    <definedName name="anio_tt_2" localSheetId="82">#REF!</definedName>
    <definedName name="anio_tt_2" localSheetId="87">#REF!</definedName>
    <definedName name="anio_tt_2" localSheetId="88">#REF!</definedName>
    <definedName name="anio_tt_2" localSheetId="96">#REF!</definedName>
    <definedName name="anio_tt_2" localSheetId="97">#REF!</definedName>
    <definedName name="anio_tt_2" localSheetId="98">#REF!</definedName>
    <definedName name="anio_tt_2">#REF!</definedName>
    <definedName name="anio_tt_3" localSheetId="184">#REF!</definedName>
    <definedName name="anio_tt_3" localSheetId="193">#REF!</definedName>
    <definedName name="anio_tt_3" localSheetId="194">#REF!</definedName>
    <definedName name="anio_tt_3" localSheetId="202">#REF!</definedName>
    <definedName name="anio_tt_3" localSheetId="203">#REF!</definedName>
    <definedName name="anio_tt_3" localSheetId="99">#REF!</definedName>
    <definedName name="anio_tt_3" localSheetId="100">#REF!</definedName>
    <definedName name="anio_tt_3" localSheetId="101">#REF!</definedName>
    <definedName name="anio_tt_3" localSheetId="102">#REF!</definedName>
    <definedName name="anio_tt_3" localSheetId="44">#REF!</definedName>
    <definedName name="anio_tt_3" localSheetId="45">#REF!</definedName>
    <definedName name="anio_tt_3" localSheetId="46">#REF!</definedName>
    <definedName name="anio_tt_3" localSheetId="47">#REF!</definedName>
    <definedName name="anio_tt_3" localSheetId="48">#REF!</definedName>
    <definedName name="anio_tt_3" localSheetId="49">#REF!</definedName>
    <definedName name="anio_tt_3" localSheetId="51">#REF!</definedName>
    <definedName name="anio_tt_3" localSheetId="52">#REF!</definedName>
    <definedName name="anio_tt_3" localSheetId="53">#REF!</definedName>
    <definedName name="anio_tt_3" localSheetId="54">#REF!</definedName>
    <definedName name="anio_tt_3" localSheetId="55">#REF!</definedName>
    <definedName name="anio_tt_3" localSheetId="56">#REF!</definedName>
    <definedName name="anio_tt_3" localSheetId="57">#REF!</definedName>
    <definedName name="anio_tt_3" localSheetId="80">#REF!</definedName>
    <definedName name="anio_tt_3" localSheetId="81">#REF!</definedName>
    <definedName name="anio_tt_3" localSheetId="82">#REF!</definedName>
    <definedName name="anio_tt_3" localSheetId="87">#REF!</definedName>
    <definedName name="anio_tt_3" localSheetId="88">#REF!</definedName>
    <definedName name="anio_tt_3" localSheetId="96">#REF!</definedName>
    <definedName name="anio_tt_3" localSheetId="97">#REF!</definedName>
    <definedName name="anio_tt_3" localSheetId="98">#REF!</definedName>
    <definedName name="anio_tt_3">#REF!</definedName>
    <definedName name="ANO.ANTERIOR" localSheetId="184">#REF!</definedName>
    <definedName name="ANO.ANTERIOR" localSheetId="193">#REF!</definedName>
    <definedName name="ANO.ANTERIOR" localSheetId="194">#REF!</definedName>
    <definedName name="ANO.ANTERIOR" localSheetId="202">#REF!</definedName>
    <definedName name="ANO.ANTERIOR" localSheetId="203">#REF!</definedName>
    <definedName name="ANO.ANTERIOR" localSheetId="206">#REF!</definedName>
    <definedName name="ANO.ANTERIOR">#REF!</definedName>
    <definedName name="anscount" hidden="1">1</definedName>
    <definedName name="ANSWER" localSheetId="127">#REF!</definedName>
    <definedName name="ANSWER" localSheetId="134">#REF!</definedName>
    <definedName name="ANSWER" localSheetId="178">#REF!</definedName>
    <definedName name="ANSWER" localSheetId="184">#REF!</definedName>
    <definedName name="ANSWER" localSheetId="193">#REF!</definedName>
    <definedName name="ANSWER" localSheetId="194">#REF!</definedName>
    <definedName name="ANSWER" localSheetId="121">#REF!</definedName>
    <definedName name="ANSWER" localSheetId="202">#REF!</definedName>
    <definedName name="ANSWER" localSheetId="203">#REF!</definedName>
    <definedName name="ANSWER" localSheetId="204">#REF!</definedName>
    <definedName name="ANSWER" localSheetId="205">#REF!</definedName>
    <definedName name="ANSWER" localSheetId="206">#REF!</definedName>
    <definedName name="ANSWER">#REF!</definedName>
    <definedName name="ANUAAAAL" localSheetId="127">OFFSET(#REF!,0,0,#REF!,1)</definedName>
    <definedName name="ANUAAAAL" localSheetId="134">OFFSET(#REF!,0,0,#REF!,1)</definedName>
    <definedName name="ANUAAAAL" localSheetId="178">OFFSET(#REF!,0,0,#REF!,1)</definedName>
    <definedName name="ANUAAAAL" localSheetId="184">OFFSET(#REF!,0,0,#REF!,1)</definedName>
    <definedName name="ANUAAAAL" localSheetId="193">OFFSET(#REF!,0,0,#REF!,1)</definedName>
    <definedName name="ANUAAAAL" localSheetId="194">OFFSET(#REF!,0,0,#REF!,1)</definedName>
    <definedName name="ANUAAAAL" localSheetId="121">OFFSET(#REF!,0,0,#REF!,1)</definedName>
    <definedName name="ANUAAAAL" localSheetId="202">OFFSET(#REF!,0,0,#REF!,1)</definedName>
    <definedName name="ANUAAAAL" localSheetId="203">OFFSET(#REF!,0,0,#REF!,1)</definedName>
    <definedName name="ANUAAAAL" localSheetId="204">OFFSET(#REF!,0,0,#REF!,1)</definedName>
    <definedName name="ANUAAAAL" localSheetId="205">OFFSET(#REF!,0,0,#REF!,1)</definedName>
    <definedName name="ANUAAAAL" localSheetId="206">OFFSET(#REF!,0,0,#REF!,1)</definedName>
    <definedName name="ANUAAAAL" localSheetId="112">OFFSET(#REF!,0,0,#REF!,1)</definedName>
    <definedName name="ANUAAAAL" localSheetId="19">OFFSET(#REF!,0,0,#REF!,1)</definedName>
    <definedName name="ANUAAAAL" localSheetId="20">OFFSET(#REF!,0,0,#REF!,1)</definedName>
    <definedName name="ANUAAAAL">OFFSET(#REF!,0,0,#REF!,1)</definedName>
    <definedName name="anual" localSheetId="134">#REF!</definedName>
    <definedName name="anual" localSheetId="178">#REF!</definedName>
    <definedName name="anual" localSheetId="184">#REF!</definedName>
    <definedName name="anual" localSheetId="193">#REF!</definedName>
    <definedName name="anual" localSheetId="194">#REF!</definedName>
    <definedName name="anual" localSheetId="202">#REF!</definedName>
    <definedName name="anual" localSheetId="203">#REF!</definedName>
    <definedName name="anual" localSheetId="204">#REF!</definedName>
    <definedName name="anual" localSheetId="205">#REF!</definedName>
    <definedName name="anual" localSheetId="206">#REF!</definedName>
    <definedName name="anual" localSheetId="112">#REF!</definedName>
    <definedName name="anual">#REF!</definedName>
    <definedName name="Año_de_Valoración" localSheetId="99">#REF!</definedName>
    <definedName name="Año_de_Valoración" localSheetId="100">#REF!</definedName>
    <definedName name="Año_de_Valoración" localSheetId="101">#REF!</definedName>
    <definedName name="Año_de_Valoración" localSheetId="102">#REF!</definedName>
    <definedName name="Año_de_Valoración" localSheetId="39">#REF!</definedName>
    <definedName name="Año_de_Valoración" localSheetId="40">#REF!</definedName>
    <definedName name="Año_de_Valoración" localSheetId="41">#REF!</definedName>
    <definedName name="Año_de_Valoración" localSheetId="42">#REF!</definedName>
    <definedName name="Año_de_Valoración" localSheetId="43">#REF!</definedName>
    <definedName name="Año_de_Valoración" localSheetId="44">#REF!</definedName>
    <definedName name="Año_de_Valoración" localSheetId="45">#REF!</definedName>
    <definedName name="Año_de_Valoración" localSheetId="46">#REF!</definedName>
    <definedName name="Año_de_Valoración" localSheetId="47">#REF!</definedName>
    <definedName name="Año_de_Valoración" localSheetId="48">#REF!</definedName>
    <definedName name="Año_de_Valoración" localSheetId="49">#REF!</definedName>
    <definedName name="Año_de_Valoración" localSheetId="51">#REF!</definedName>
    <definedName name="Año_de_Valoración" localSheetId="52">#REF!</definedName>
    <definedName name="Año_de_Valoración" localSheetId="53">#REF!</definedName>
    <definedName name="Año_de_Valoración" localSheetId="54">#REF!</definedName>
    <definedName name="Año_de_Valoración" localSheetId="55">#REF!</definedName>
    <definedName name="Año_de_Valoración" localSheetId="56">#REF!</definedName>
    <definedName name="Año_de_Valoración" localSheetId="57">#REF!</definedName>
    <definedName name="Año_de_Valoración" localSheetId="96">#REF!</definedName>
    <definedName name="Año_de_Valoración" localSheetId="97">#REF!</definedName>
    <definedName name="Año_de_Valoración" localSheetId="98">#REF!</definedName>
    <definedName name="Año_de_Valoración">#REF!</definedName>
    <definedName name="año09" localSheetId="134">#REF!</definedName>
    <definedName name="año09" localSheetId="178">#REF!</definedName>
    <definedName name="año09" localSheetId="184">#REF!</definedName>
    <definedName name="año09" localSheetId="193">#REF!</definedName>
    <definedName name="año09" localSheetId="194">#REF!</definedName>
    <definedName name="año09" localSheetId="202">#REF!</definedName>
    <definedName name="año09" localSheetId="203">#REF!</definedName>
    <definedName name="año09" localSheetId="204">#REF!</definedName>
    <definedName name="año09" localSheetId="205">#REF!</definedName>
    <definedName name="año09" localSheetId="206">#REF!</definedName>
    <definedName name="año09">#REF!</definedName>
    <definedName name="año10" localSheetId="134">#REF!</definedName>
    <definedName name="año10" localSheetId="178">#REF!</definedName>
    <definedName name="año10" localSheetId="184">#REF!</definedName>
    <definedName name="año10" localSheetId="193">#REF!</definedName>
    <definedName name="año10" localSheetId="194">#REF!</definedName>
    <definedName name="año10" localSheetId="202">#REF!</definedName>
    <definedName name="año10" localSheetId="203">#REF!</definedName>
    <definedName name="año10" localSheetId="204">#REF!</definedName>
    <definedName name="año10" localSheetId="205">#REF!</definedName>
    <definedName name="año10" localSheetId="206">#REF!</definedName>
    <definedName name="año10">#REF!</definedName>
    <definedName name="Años" localSheetId="127">#REF!</definedName>
    <definedName name="Años" localSheetId="134">#REF!</definedName>
    <definedName name="Años" localSheetId="178">#REF!</definedName>
    <definedName name="Años" localSheetId="184">#REF!</definedName>
    <definedName name="Años" localSheetId="193">#REF!</definedName>
    <definedName name="Años" localSheetId="194">#REF!</definedName>
    <definedName name="Años" localSheetId="121">#REF!</definedName>
    <definedName name="Años" localSheetId="202">#REF!</definedName>
    <definedName name="Años" localSheetId="203">#REF!</definedName>
    <definedName name="Años">#REF!</definedName>
    <definedName name="AP_1" localSheetId="127">#REF!</definedName>
    <definedName name="AP_1" localSheetId="134">#REF!</definedName>
    <definedName name="AP_1" localSheetId="178">#REF!</definedName>
    <definedName name="AP_1" localSheetId="184">#REF!</definedName>
    <definedName name="AP_1" localSheetId="193">#REF!</definedName>
    <definedName name="AP_1" localSheetId="194">#REF!</definedName>
    <definedName name="AP_1" localSheetId="121">#REF!</definedName>
    <definedName name="AP_1" localSheetId="202">#REF!</definedName>
    <definedName name="AP_1" localSheetId="203">#REF!</definedName>
    <definedName name="AP_1" localSheetId="205">#REF!</definedName>
    <definedName name="AP_1" localSheetId="206">#REF!</definedName>
    <definedName name="AP_1">#REF!</definedName>
    <definedName name="AP_2" localSheetId="178">#REF!</definedName>
    <definedName name="AP_2" localSheetId="184">#REF!</definedName>
    <definedName name="AP_2" localSheetId="193">#REF!</definedName>
    <definedName name="AP_2" localSheetId="194">#REF!</definedName>
    <definedName name="AP_2" localSheetId="202">#REF!</definedName>
    <definedName name="AP_2" localSheetId="203">#REF!</definedName>
    <definedName name="AP_2" localSheetId="205">#REF!</definedName>
    <definedName name="AP_2" localSheetId="206">#REF!</definedName>
    <definedName name="AP_2">#REF!</definedName>
    <definedName name="AP_3" localSheetId="178">#REF!</definedName>
    <definedName name="AP_3" localSheetId="184">#REF!</definedName>
    <definedName name="AP_3" localSheetId="193">#REF!</definedName>
    <definedName name="AP_3" localSheetId="194">#REF!</definedName>
    <definedName name="AP_3" localSheetId="202">#REF!</definedName>
    <definedName name="AP_3" localSheetId="203">#REF!</definedName>
    <definedName name="AP_3" localSheetId="205">#REF!</definedName>
    <definedName name="AP_3" localSheetId="206">#REF!</definedName>
    <definedName name="AP_3">#REF!</definedName>
    <definedName name="AP_4" localSheetId="184">#REF!</definedName>
    <definedName name="AP_4" localSheetId="193">#REF!</definedName>
    <definedName name="AP_4" localSheetId="194">#REF!</definedName>
    <definedName name="AP_4" localSheetId="202">#REF!</definedName>
    <definedName name="AP_4" localSheetId="203">#REF!</definedName>
    <definedName name="AP_4" localSheetId="206">#REF!</definedName>
    <definedName name="AP_4">#REF!</definedName>
    <definedName name="AP_final" localSheetId="184">#REF!</definedName>
    <definedName name="AP_final" localSheetId="193">#REF!</definedName>
    <definedName name="AP_final" localSheetId="194">#REF!</definedName>
    <definedName name="AP_final" localSheetId="202">#REF!</definedName>
    <definedName name="AP_final" localSheetId="203">#REF!</definedName>
    <definedName name="AP_final" localSheetId="206">#REF!</definedName>
    <definedName name="AP_final">#REF!</definedName>
    <definedName name="apigraphs" localSheetId="124">Fiscal12!apigraphs</definedName>
    <definedName name="apigraphs" localSheetId="186">Fiscal74!apigraphs</definedName>
    <definedName name="apigraphs" localSheetId="192">Fiscal80!apigraphs</definedName>
    <definedName name="apigraphs" localSheetId="193">Fiscal81!apigraphs</definedName>
    <definedName name="apigraphs" localSheetId="194">Fiscal82!apigraphs</definedName>
    <definedName name="apigraphs" localSheetId="202">Fiscal90!apigraphs</definedName>
    <definedName name="apigraphs" localSheetId="203">Fiscal91!apigraphs</definedName>
    <definedName name="apigraphs" localSheetId="204">Fiscal92!apigraphs</definedName>
    <definedName name="apigraphs" localSheetId="205">Fiscal93!apigraphs</definedName>
    <definedName name="apigraphs" localSheetId="206">Fiscal94!apigraphs</definedName>
    <definedName name="apigraphs" localSheetId="9">Macro10!apigraphs</definedName>
    <definedName name="apigraphs" localSheetId="112">Macro10!apigraphs</definedName>
    <definedName name="apigraphs" localSheetId="8">Macro9!apigraphs</definedName>
    <definedName name="apigraphs">[0]!apigraphs</definedName>
    <definedName name="apioC" localSheetId="184">#REF!</definedName>
    <definedName name="apioC" localSheetId="193">#REF!</definedName>
    <definedName name="apioC" localSheetId="194">#REF!</definedName>
    <definedName name="apioC" localSheetId="202">#REF!</definedName>
    <definedName name="apioC" localSheetId="203">#REF!</definedName>
    <definedName name="apioC" localSheetId="204">#REF!</definedName>
    <definedName name="apioC" localSheetId="205">#REF!</definedName>
    <definedName name="apioC" localSheetId="206">#REF!</definedName>
    <definedName name="apioC" localSheetId="99">#REF!</definedName>
    <definedName name="apioC" localSheetId="100">#REF!</definedName>
    <definedName name="apioC" localSheetId="101">#REF!</definedName>
    <definedName name="apioC" localSheetId="102">#REF!</definedName>
    <definedName name="apioC" localSheetId="39">#REF!</definedName>
    <definedName name="apioC" localSheetId="40">#REF!</definedName>
    <definedName name="apioC" localSheetId="41">#REF!</definedName>
    <definedName name="apioC" localSheetId="42">#REF!</definedName>
    <definedName name="apioC" localSheetId="43">#REF!</definedName>
    <definedName name="apioC" localSheetId="44">#REF!</definedName>
    <definedName name="apioC" localSheetId="45">#REF!</definedName>
    <definedName name="apioC" localSheetId="46">#REF!</definedName>
    <definedName name="apioC" localSheetId="47">#REF!</definedName>
    <definedName name="apioC" localSheetId="48">#REF!</definedName>
    <definedName name="apioC" localSheetId="49">#REF!</definedName>
    <definedName name="apioC" localSheetId="51">#REF!</definedName>
    <definedName name="apioC" localSheetId="52">#REF!</definedName>
    <definedName name="apioC" localSheetId="53">#REF!</definedName>
    <definedName name="apioC" localSheetId="54">#REF!</definedName>
    <definedName name="apioC" localSheetId="55">#REF!</definedName>
    <definedName name="apioC" localSheetId="56">#REF!</definedName>
    <definedName name="apioC" localSheetId="57">#REF!</definedName>
    <definedName name="apioC" localSheetId="85">#REF!</definedName>
    <definedName name="apioC" localSheetId="86">#REF!</definedName>
    <definedName name="apioC" localSheetId="87">#REF!</definedName>
    <definedName name="apioC" localSheetId="88">#REF!</definedName>
    <definedName name="apioC" localSheetId="96">#REF!</definedName>
    <definedName name="apioC" localSheetId="97">#REF!</definedName>
    <definedName name="apioC" localSheetId="98">#REF!</definedName>
    <definedName name="apioC">#REF!</definedName>
    <definedName name="apioR" localSheetId="184">#REF!</definedName>
    <definedName name="apioR" localSheetId="193">#REF!</definedName>
    <definedName name="apioR" localSheetId="194">#REF!</definedName>
    <definedName name="apioR" localSheetId="202">#REF!</definedName>
    <definedName name="apioR" localSheetId="203">#REF!</definedName>
    <definedName name="apioR" localSheetId="204">#REF!</definedName>
    <definedName name="apioR" localSheetId="205">#REF!</definedName>
    <definedName name="apioR" localSheetId="206">#REF!</definedName>
    <definedName name="apioR" localSheetId="99">#REF!</definedName>
    <definedName name="apioR" localSheetId="100">#REF!</definedName>
    <definedName name="apioR" localSheetId="101">#REF!</definedName>
    <definedName name="apioR" localSheetId="102">#REF!</definedName>
    <definedName name="apioR" localSheetId="39">#REF!</definedName>
    <definedName name="apioR" localSheetId="40">#REF!</definedName>
    <definedName name="apioR" localSheetId="41">#REF!</definedName>
    <definedName name="apioR" localSheetId="42">#REF!</definedName>
    <definedName name="apioR" localSheetId="43">#REF!</definedName>
    <definedName name="apioR" localSheetId="44">#REF!</definedName>
    <definedName name="apioR" localSheetId="45">#REF!</definedName>
    <definedName name="apioR" localSheetId="46">#REF!</definedName>
    <definedName name="apioR" localSheetId="47">#REF!</definedName>
    <definedName name="apioR" localSheetId="48">#REF!</definedName>
    <definedName name="apioR" localSheetId="49">#REF!</definedName>
    <definedName name="apioR" localSheetId="51">#REF!</definedName>
    <definedName name="apioR" localSheetId="52">#REF!</definedName>
    <definedName name="apioR" localSheetId="53">#REF!</definedName>
    <definedName name="apioR" localSheetId="54">#REF!</definedName>
    <definedName name="apioR" localSheetId="55">#REF!</definedName>
    <definedName name="apioR" localSheetId="56">#REF!</definedName>
    <definedName name="apioR" localSheetId="57">#REF!</definedName>
    <definedName name="apioR" localSheetId="85">#REF!</definedName>
    <definedName name="apioR" localSheetId="86">#REF!</definedName>
    <definedName name="apioR" localSheetId="87">#REF!</definedName>
    <definedName name="apioR" localSheetId="88">#REF!</definedName>
    <definedName name="apioR" localSheetId="96">#REF!</definedName>
    <definedName name="apioR" localSheetId="97">#REF!</definedName>
    <definedName name="apioR" localSheetId="98">#REF!</definedName>
    <definedName name="apioR">#REF!</definedName>
    <definedName name="apioS" localSheetId="184">#REF!</definedName>
    <definedName name="apioS" localSheetId="193">#REF!</definedName>
    <definedName name="apioS" localSheetId="194">#REF!</definedName>
    <definedName name="apioS" localSheetId="202">#REF!</definedName>
    <definedName name="apioS" localSheetId="203">#REF!</definedName>
    <definedName name="apioS" localSheetId="204">#REF!</definedName>
    <definedName name="apioS" localSheetId="205">#REF!</definedName>
    <definedName name="apioS" localSheetId="206">#REF!</definedName>
    <definedName name="apioS" localSheetId="99">#REF!</definedName>
    <definedName name="apioS" localSheetId="100">#REF!</definedName>
    <definedName name="apioS" localSheetId="101">#REF!</definedName>
    <definedName name="apioS" localSheetId="102">#REF!</definedName>
    <definedName name="apioS" localSheetId="39">#REF!</definedName>
    <definedName name="apioS" localSheetId="40">#REF!</definedName>
    <definedName name="apioS" localSheetId="41">#REF!</definedName>
    <definedName name="apioS" localSheetId="42">#REF!</definedName>
    <definedName name="apioS" localSheetId="43">#REF!</definedName>
    <definedName name="apioS" localSheetId="44">#REF!</definedName>
    <definedName name="apioS" localSheetId="45">#REF!</definedName>
    <definedName name="apioS" localSheetId="46">#REF!</definedName>
    <definedName name="apioS" localSheetId="47">#REF!</definedName>
    <definedName name="apioS" localSheetId="48">#REF!</definedName>
    <definedName name="apioS" localSheetId="49">#REF!</definedName>
    <definedName name="apioS" localSheetId="51">#REF!</definedName>
    <definedName name="apioS" localSheetId="52">#REF!</definedName>
    <definedName name="apioS" localSheetId="53">#REF!</definedName>
    <definedName name="apioS" localSheetId="54">#REF!</definedName>
    <definedName name="apioS" localSheetId="55">#REF!</definedName>
    <definedName name="apioS" localSheetId="56">#REF!</definedName>
    <definedName name="apioS" localSheetId="57">#REF!</definedName>
    <definedName name="apioS" localSheetId="85">#REF!</definedName>
    <definedName name="apioS" localSheetId="86">#REF!</definedName>
    <definedName name="apioS" localSheetId="87">#REF!</definedName>
    <definedName name="apioS" localSheetId="88">#REF!</definedName>
    <definedName name="apioS" localSheetId="96">#REF!</definedName>
    <definedName name="apioS" localSheetId="97">#REF!</definedName>
    <definedName name="apioS" localSheetId="98">#REF!</definedName>
    <definedName name="apioS">#REF!</definedName>
    <definedName name="APOY_TRIM_SOLES" localSheetId="184">#REF!</definedName>
    <definedName name="APOY_TRIM_SOLES" localSheetId="193">#REF!</definedName>
    <definedName name="APOY_TRIM_SOLES" localSheetId="194">#REF!</definedName>
    <definedName name="APOY_TRIM_SOLES" localSheetId="202">#REF!</definedName>
    <definedName name="APOY_TRIM_SOLES" localSheetId="203">#REF!</definedName>
    <definedName name="APOY_TRIM_SOLES" localSheetId="16">#REF!</definedName>
    <definedName name="APOY_TRIM_SOLES" localSheetId="19">#REF!</definedName>
    <definedName name="APOY_TRIM_SOLES" localSheetId="20">#REF!</definedName>
    <definedName name="APOY_TRIM_SOLES">#REF!</definedName>
    <definedName name="APOYO_TRIMPBI" localSheetId="184">#REF!</definedName>
    <definedName name="APOYO_TRIMPBI" localSheetId="193">#REF!</definedName>
    <definedName name="APOYO_TRIMPBI" localSheetId="194">#REF!</definedName>
    <definedName name="APOYO_TRIMPBI" localSheetId="202">#REF!</definedName>
    <definedName name="APOYO_TRIMPBI" localSheetId="203">#REF!</definedName>
    <definedName name="APOYO_TRIMPBI" localSheetId="19">#REF!</definedName>
    <definedName name="APOYO_TRIMPBI" localSheetId="20">#REF!</definedName>
    <definedName name="APOYO_TRIMPBI">#REF!</definedName>
    <definedName name="appendix" localSheetId="193">#REF!,#REF!,#REF!</definedName>
    <definedName name="appendix" localSheetId="194">#REF!,#REF!,#REF!</definedName>
    <definedName name="appendix" localSheetId="202">#REF!,#REF!,#REF!</definedName>
    <definedName name="appendix" localSheetId="203">#REF!,#REF!,#REF!</definedName>
    <definedName name="appendix" localSheetId="204">#REF!,#REF!,#REF!</definedName>
    <definedName name="appendix" localSheetId="205">#REF!,#REF!,#REF!</definedName>
    <definedName name="appendix" localSheetId="206">#REF!,#REF!,#REF!</definedName>
    <definedName name="appendix" localSheetId="112">#REF!,#REF!,#REF!</definedName>
    <definedName name="appendix">#REF!,#REF!,#REF!</definedName>
    <definedName name="APPs" localSheetId="124" hidden="1">{"CAJA_SET96",#N/A,FALSE,"CAJA3";"ING_CORR_SET96",#N/A,FALSE,"CAJA3";"SUNAT_AD_SET96",#N/A,FALSE,"ADUANAS"}</definedName>
    <definedName name="APPs" localSheetId="127" hidden="1">{"CAJA_SET96",#N/A,FALSE,"CAJA3";"ING_CORR_SET96",#N/A,FALSE,"CAJA3";"SUNAT_AD_SET96",#N/A,FALSE,"ADUANAS"}</definedName>
    <definedName name="APPs" localSheetId="129" hidden="1">{"CAJA_SET96",#N/A,FALSE,"CAJA3";"ING_CORR_SET96",#N/A,FALSE,"CAJA3";"SUNAT_AD_SET96",#N/A,FALSE,"ADUANAS"}</definedName>
    <definedName name="APPs" localSheetId="130" hidden="1">{"CAJA_SET96",#N/A,FALSE,"CAJA3";"ING_CORR_SET96",#N/A,FALSE,"CAJA3";"SUNAT_AD_SET96",#N/A,FALSE,"ADUANAS"}</definedName>
    <definedName name="APPs" localSheetId="132" hidden="1">{"CAJA_SET96",#N/A,FALSE,"CAJA3";"ING_CORR_SET96",#N/A,FALSE,"CAJA3";"SUNAT_AD_SET96",#N/A,FALSE,"ADUANAS"}</definedName>
    <definedName name="APPs" localSheetId="133" hidden="1">{"CAJA_SET96",#N/A,FALSE,"CAJA3";"ING_CORR_SET96",#N/A,FALSE,"CAJA3";"SUNAT_AD_SET96",#N/A,FALSE,"ADUANAS"}</definedName>
    <definedName name="APPs" localSheetId="134" hidden="1">{"CAJA_SET96",#N/A,FALSE,"CAJA3";"ING_CORR_SET96",#N/A,FALSE,"CAJA3";"SUNAT_AD_SET96",#N/A,FALSE,"ADUANAS"}</definedName>
    <definedName name="APPs" localSheetId="178" hidden="1">{"CAJA_SET96",#N/A,FALSE,"CAJA3";"ING_CORR_SET96",#N/A,FALSE,"CAJA3";"SUNAT_AD_SET96",#N/A,FALSE,"ADUANAS"}</definedName>
    <definedName name="APPs" localSheetId="184" hidden="1">{"CAJA_SET96",#N/A,FALSE,"CAJA3";"ING_CORR_SET96",#N/A,FALSE,"CAJA3";"SUNAT_AD_SET96",#N/A,FALSE,"ADUANAS"}</definedName>
    <definedName name="APPs" localSheetId="186" hidden="1">{"CAJA_SET96",#N/A,FALSE,"CAJA3";"ING_CORR_SET96",#N/A,FALSE,"CAJA3";"SUNAT_AD_SET96",#N/A,FALSE,"ADUANAS"}</definedName>
    <definedName name="APPs" localSheetId="192" hidden="1">{"CAJA_SET96",#N/A,FALSE,"CAJA3";"ING_CORR_SET96",#N/A,FALSE,"CAJA3";"SUNAT_AD_SET96",#N/A,FALSE,"ADUANAS"}</definedName>
    <definedName name="APPs" localSheetId="193" hidden="1">{"CAJA_SET96",#N/A,FALSE,"CAJA3";"ING_CORR_SET96",#N/A,FALSE,"CAJA3";"SUNAT_AD_SET96",#N/A,FALSE,"ADUANAS"}</definedName>
    <definedName name="APPs" localSheetId="194" hidden="1">{"CAJA_SET96",#N/A,FALSE,"CAJA3";"ING_CORR_SET96",#N/A,FALSE,"CAJA3";"SUNAT_AD_SET96",#N/A,FALSE,"ADUANAS"}</definedName>
    <definedName name="APPs" localSheetId="121" hidden="1">{"CAJA_SET96",#N/A,FALSE,"CAJA3";"ING_CORR_SET96",#N/A,FALSE,"CAJA3";"SUNAT_AD_SET96",#N/A,FALSE,"ADUANAS"}</definedName>
    <definedName name="APPs" localSheetId="202" hidden="1">{"CAJA_SET96",#N/A,FALSE,"CAJA3";"ING_CORR_SET96",#N/A,FALSE,"CAJA3";"SUNAT_AD_SET96",#N/A,FALSE,"ADUANAS"}</definedName>
    <definedName name="APPs" localSheetId="203" hidden="1">{"CAJA_SET96",#N/A,FALSE,"CAJA3";"ING_CORR_SET96",#N/A,FALSE,"CAJA3";"SUNAT_AD_SET96",#N/A,FALSE,"ADUANAS"}</definedName>
    <definedName name="APPs" localSheetId="204" hidden="1">{"CAJA_SET96",#N/A,FALSE,"CAJA3";"ING_CORR_SET96",#N/A,FALSE,"CAJA3";"SUNAT_AD_SET96",#N/A,FALSE,"ADUANAS"}</definedName>
    <definedName name="APPs" localSheetId="205" hidden="1">{"CAJA_SET96",#N/A,FALSE,"CAJA3";"ING_CORR_SET96",#N/A,FALSE,"CAJA3";"SUNAT_AD_SET96",#N/A,FALSE,"ADUANAS"}</definedName>
    <definedName name="APPs" localSheetId="206" hidden="1">{"CAJA_SET96",#N/A,FALSE,"CAJA3";"ING_CORR_SET96",#N/A,FALSE,"CAJA3";"SUNAT_AD_SET96",#N/A,FALSE,"ADUANAS"}</definedName>
    <definedName name="APPs" localSheetId="0" hidden="1">{"CAJA_SET96",#N/A,FALSE,"CAJA3";"ING_CORR_SET96",#N/A,FALSE,"CAJA3";"SUNAT_AD_SET96",#N/A,FALSE,"ADUANAS"}</definedName>
    <definedName name="APPs" localSheetId="9" hidden="1">{"CAJA_SET96",#N/A,FALSE,"CAJA3";"ING_CORR_SET96",#N/A,FALSE,"CAJA3";"SUNAT_AD_SET96",#N/A,FALSE,"ADUANAS"}</definedName>
    <definedName name="APPs" localSheetId="99" hidden="1">{"CAJA_SET96",#N/A,FALSE,"CAJA3";"ING_CORR_SET96",#N/A,FALSE,"CAJA3";"SUNAT_AD_SET96",#N/A,FALSE,"ADUANAS"}</definedName>
    <definedName name="APPs" localSheetId="100" hidden="1">{"CAJA_SET96",#N/A,FALSE,"CAJA3";"ING_CORR_SET96",#N/A,FALSE,"CAJA3";"SUNAT_AD_SET96",#N/A,FALSE,"ADUANAS"}</definedName>
    <definedName name="APPs" localSheetId="101" hidden="1">{"CAJA_SET96",#N/A,FALSE,"CAJA3";"ING_CORR_SET96",#N/A,FALSE,"CAJA3";"SUNAT_AD_SET96",#N/A,FALSE,"ADUANAS"}</definedName>
    <definedName name="APPs" localSheetId="102" hidden="1">{"CAJA_SET96",#N/A,FALSE,"CAJA3";"ING_CORR_SET96",#N/A,FALSE,"CAJA3";"SUNAT_AD_SET96",#N/A,FALSE,"ADUANAS"}</definedName>
    <definedName name="APPs" localSheetId="104" hidden="1">{"CAJA_SET96",#N/A,FALSE,"CAJA3";"ING_CORR_SET96",#N/A,FALSE,"CAJA3";"SUNAT_AD_SET96",#N/A,FALSE,"ADUANAS"}</definedName>
    <definedName name="APPs" localSheetId="105" hidden="1">{"CAJA_SET96",#N/A,FALSE,"CAJA3";"ING_CORR_SET96",#N/A,FALSE,"CAJA3";"SUNAT_AD_SET96",#N/A,FALSE,"ADUANAS"}</definedName>
    <definedName name="APPs" localSheetId="108" hidden="1">{"CAJA_SET96",#N/A,FALSE,"CAJA3";"ING_CORR_SET96",#N/A,FALSE,"CAJA3";"SUNAT_AD_SET96",#N/A,FALSE,"ADUANAS"}</definedName>
    <definedName name="APPs" localSheetId="109" hidden="1">{"CAJA_SET96",#N/A,FALSE,"CAJA3";"ING_CORR_SET96",#N/A,FALSE,"CAJA3";"SUNAT_AD_SET96",#N/A,FALSE,"ADUANAS"}</definedName>
    <definedName name="APPs" localSheetId="110" hidden="1">{"CAJA_SET96",#N/A,FALSE,"CAJA3";"ING_CORR_SET96",#N/A,FALSE,"CAJA3";"SUNAT_AD_SET96",#N/A,FALSE,"ADUANAS"}</definedName>
    <definedName name="APPs" localSheetId="112" hidden="1">{"CAJA_SET96",#N/A,FALSE,"CAJA3";"ING_CORR_SET96",#N/A,FALSE,"CAJA3";"SUNAT_AD_SET96",#N/A,FALSE,"ADUANAS"}</definedName>
    <definedName name="APPs" localSheetId="14" hidden="1">{"CAJA_SET96",#N/A,FALSE,"CAJA3";"ING_CORR_SET96",#N/A,FALSE,"CAJA3";"SUNAT_AD_SET96",#N/A,FALSE,"ADUANAS"}</definedName>
    <definedName name="APPs" localSheetId="16" hidden="1">{"CAJA_SET96",#N/A,FALSE,"CAJA3";"ING_CORR_SET96",#N/A,FALSE,"CAJA3";"SUNAT_AD_SET96",#N/A,FALSE,"ADUANAS"}</definedName>
    <definedName name="APPs" localSheetId="1" hidden="1">{"CAJA_SET96",#N/A,FALSE,"CAJA3";"ING_CORR_SET96",#N/A,FALSE,"CAJA3";"SUNAT_AD_SET96",#N/A,FALSE,"ADUANAS"}</definedName>
    <definedName name="APPs" localSheetId="19" hidden="1">{"CAJA_SET96",#N/A,FALSE,"CAJA3";"ING_CORR_SET96",#N/A,FALSE,"CAJA3";"SUNAT_AD_SET96",#N/A,FALSE,"ADUANAS"}</definedName>
    <definedName name="APPs" localSheetId="20" hidden="1">{"CAJA_SET96",#N/A,FALSE,"CAJA3";"ING_CORR_SET96",#N/A,FALSE,"CAJA3";"SUNAT_AD_SET96",#N/A,FALSE,"ADUANAS"}</definedName>
    <definedName name="APPs" localSheetId="2" hidden="1">{"CAJA_SET96",#N/A,FALSE,"CAJA3";"ING_CORR_SET96",#N/A,FALSE,"CAJA3";"SUNAT_AD_SET96",#N/A,FALSE,"ADUANAS"}</definedName>
    <definedName name="APPs" localSheetId="38" hidden="1">{"CAJA_SET96",#N/A,FALSE,"CAJA3";"ING_CORR_SET96",#N/A,FALSE,"CAJA3";"SUNAT_AD_SET96",#N/A,FALSE,"ADUANAS"}</definedName>
    <definedName name="APPs" localSheetId="39" hidden="1">{"CAJA_SET96",#N/A,FALSE,"CAJA3";"ING_CORR_SET96",#N/A,FALSE,"CAJA3";"SUNAT_AD_SET96",#N/A,FALSE,"ADUANAS"}</definedName>
    <definedName name="APPs" localSheetId="40" hidden="1">{"CAJA_SET96",#N/A,FALSE,"CAJA3";"ING_CORR_SET96",#N/A,FALSE,"CAJA3";"SUNAT_AD_SET96",#N/A,FALSE,"ADUANAS"}</definedName>
    <definedName name="APPs" localSheetId="41" hidden="1">{"CAJA_SET96",#N/A,FALSE,"CAJA3";"ING_CORR_SET96",#N/A,FALSE,"CAJA3";"SUNAT_AD_SET96",#N/A,FALSE,"ADUANAS"}</definedName>
    <definedName name="APPs" localSheetId="42" hidden="1">{"CAJA_SET96",#N/A,FALSE,"CAJA3";"ING_CORR_SET96",#N/A,FALSE,"CAJA3";"SUNAT_AD_SET96",#N/A,FALSE,"ADUANAS"}</definedName>
    <definedName name="APPs" localSheetId="43" hidden="1">{"CAJA_SET96",#N/A,FALSE,"CAJA3";"ING_CORR_SET96",#N/A,FALSE,"CAJA3";"SUNAT_AD_SET96",#N/A,FALSE,"ADUANAS"}</definedName>
    <definedName name="APPs" localSheetId="44" hidden="1">{"CAJA_SET96",#N/A,FALSE,"CAJA3";"ING_CORR_SET96",#N/A,FALSE,"CAJA3";"SUNAT_AD_SET96",#N/A,FALSE,"ADUANAS"}</definedName>
    <definedName name="APPs" localSheetId="45" hidden="1">{"CAJA_SET96",#N/A,FALSE,"CAJA3";"ING_CORR_SET96",#N/A,FALSE,"CAJA3";"SUNAT_AD_SET96",#N/A,FALSE,"ADUANAS"}</definedName>
    <definedName name="APPs" localSheetId="46" hidden="1">{"CAJA_SET96",#N/A,FALSE,"CAJA3";"ING_CORR_SET96",#N/A,FALSE,"CAJA3";"SUNAT_AD_SET96",#N/A,FALSE,"ADUANAS"}</definedName>
    <definedName name="APPs" localSheetId="47" hidden="1">{"CAJA_SET96",#N/A,FALSE,"CAJA3";"ING_CORR_SET96",#N/A,FALSE,"CAJA3";"SUNAT_AD_SET96",#N/A,FALSE,"ADUANAS"}</definedName>
    <definedName name="APPs" localSheetId="48" hidden="1">{"CAJA_SET96",#N/A,FALSE,"CAJA3";"ING_CORR_SET96",#N/A,FALSE,"CAJA3";"SUNAT_AD_SET96",#N/A,FALSE,"ADUANAS"}</definedName>
    <definedName name="APPs" localSheetId="49" hidden="1">{"CAJA_SET96",#N/A,FALSE,"CAJA3";"ING_CORR_SET96",#N/A,FALSE,"CAJA3";"SUNAT_AD_SET96",#N/A,FALSE,"ADUANAS"}</definedName>
    <definedName name="APPs" localSheetId="51" hidden="1">{"CAJA_SET96",#N/A,FALSE,"CAJA3";"ING_CORR_SET96",#N/A,FALSE,"CAJA3";"SUNAT_AD_SET96",#N/A,FALSE,"ADUANAS"}</definedName>
    <definedName name="APPs" localSheetId="52" hidden="1">{"CAJA_SET96",#N/A,FALSE,"CAJA3";"ING_CORR_SET96",#N/A,FALSE,"CAJA3";"SUNAT_AD_SET96",#N/A,FALSE,"ADUANAS"}</definedName>
    <definedName name="APPs" localSheetId="53" hidden="1">{"CAJA_SET96",#N/A,FALSE,"CAJA3";"ING_CORR_SET96",#N/A,FALSE,"CAJA3";"SUNAT_AD_SET96",#N/A,FALSE,"ADUANAS"}</definedName>
    <definedName name="APPs" localSheetId="54" hidden="1">{"CAJA_SET96",#N/A,FALSE,"CAJA3";"ING_CORR_SET96",#N/A,FALSE,"CAJA3";"SUNAT_AD_SET96",#N/A,FALSE,"ADUANAS"}</definedName>
    <definedName name="APPs" localSheetId="55" hidden="1">{"CAJA_SET96",#N/A,FALSE,"CAJA3";"ING_CORR_SET96",#N/A,FALSE,"CAJA3";"SUNAT_AD_SET96",#N/A,FALSE,"ADUANAS"}</definedName>
    <definedName name="APPs" localSheetId="56" hidden="1">{"CAJA_SET96",#N/A,FALSE,"CAJA3";"ING_CORR_SET96",#N/A,FALSE,"CAJA3";"SUNAT_AD_SET96",#N/A,FALSE,"ADUANAS"}</definedName>
    <definedName name="APPs" localSheetId="57" hidden="1">{"CAJA_SET96",#N/A,FALSE,"CAJA3";"ING_CORR_SET96",#N/A,FALSE,"CAJA3";"SUNAT_AD_SET96",#N/A,FALSE,"ADUANAS"}</definedName>
    <definedName name="APPs" localSheetId="61" hidden="1">{"CAJA_SET96",#N/A,FALSE,"CAJA3";"ING_CORR_SET96",#N/A,FALSE,"CAJA3";"SUNAT_AD_SET96",#N/A,FALSE,"ADUANAS"}</definedName>
    <definedName name="APPs" localSheetId="62" hidden="1">{"CAJA_SET96",#N/A,FALSE,"CAJA3";"ING_CORR_SET96",#N/A,FALSE,"CAJA3";"SUNAT_AD_SET96",#N/A,FALSE,"ADUANAS"}</definedName>
    <definedName name="APPs" localSheetId="63" hidden="1">{"CAJA_SET96",#N/A,FALSE,"CAJA3";"ING_CORR_SET96",#N/A,FALSE,"CAJA3";"SUNAT_AD_SET96",#N/A,FALSE,"ADUANAS"}</definedName>
    <definedName name="APPs" localSheetId="64" hidden="1">{"CAJA_SET96",#N/A,FALSE,"CAJA3";"ING_CORR_SET96",#N/A,FALSE,"CAJA3";"SUNAT_AD_SET96",#N/A,FALSE,"ADUANAS"}</definedName>
    <definedName name="APPs" localSheetId="65" hidden="1">{"CAJA_SET96",#N/A,FALSE,"CAJA3";"ING_CORR_SET96",#N/A,FALSE,"CAJA3";"SUNAT_AD_SET96",#N/A,FALSE,"ADUANAS"}</definedName>
    <definedName name="APPs" localSheetId="66" hidden="1">{"CAJA_SET96",#N/A,FALSE,"CAJA3";"ING_CORR_SET96",#N/A,FALSE,"CAJA3";"SUNAT_AD_SET96",#N/A,FALSE,"ADUANAS"}</definedName>
    <definedName name="APPs" localSheetId="67" hidden="1">{"CAJA_SET96",#N/A,FALSE,"CAJA3";"ING_CORR_SET96",#N/A,FALSE,"CAJA3";"SUNAT_AD_SET96",#N/A,FALSE,"ADUANAS"}</definedName>
    <definedName name="APPs" localSheetId="70" hidden="1">{"CAJA_SET96",#N/A,FALSE,"CAJA3";"ING_CORR_SET96",#N/A,FALSE,"CAJA3";"SUNAT_AD_SET96",#N/A,FALSE,"ADUANAS"}</definedName>
    <definedName name="APPs" localSheetId="73" hidden="1">{"CAJA_SET96",#N/A,FALSE,"CAJA3";"ING_CORR_SET96",#N/A,FALSE,"CAJA3";"SUNAT_AD_SET96",#N/A,FALSE,"ADUANAS"}</definedName>
    <definedName name="APPs" localSheetId="74" hidden="1">{"CAJA_SET96",#N/A,FALSE,"CAJA3";"ING_CORR_SET96",#N/A,FALSE,"CAJA3";"SUNAT_AD_SET96",#N/A,FALSE,"ADUANAS"}</definedName>
    <definedName name="APPs" localSheetId="75" hidden="1">{"CAJA_SET96",#N/A,FALSE,"CAJA3";"ING_CORR_SET96",#N/A,FALSE,"CAJA3";"SUNAT_AD_SET96",#N/A,FALSE,"ADUANAS"}</definedName>
    <definedName name="APPs" localSheetId="76" hidden="1">{"CAJA_SET96",#N/A,FALSE,"CAJA3";"ING_CORR_SET96",#N/A,FALSE,"CAJA3";"SUNAT_AD_SET96",#N/A,FALSE,"ADUANAS"}</definedName>
    <definedName name="APPs" localSheetId="78" hidden="1">{"CAJA_SET96",#N/A,FALSE,"CAJA3";"ING_CORR_SET96",#N/A,FALSE,"CAJA3";"SUNAT_AD_SET96",#N/A,FALSE,"ADUANAS"}</definedName>
    <definedName name="APPs" localSheetId="79" hidden="1">{"CAJA_SET96",#N/A,FALSE,"CAJA3";"ING_CORR_SET96",#N/A,FALSE,"CAJA3";"SUNAT_AD_SET96",#N/A,FALSE,"ADUANAS"}</definedName>
    <definedName name="APPs" localSheetId="80" hidden="1">{"CAJA_SET96",#N/A,FALSE,"CAJA3";"ING_CORR_SET96",#N/A,FALSE,"CAJA3";"SUNAT_AD_SET96",#N/A,FALSE,"ADUANAS"}</definedName>
    <definedName name="APPs" localSheetId="81" hidden="1">{"CAJA_SET96",#N/A,FALSE,"CAJA3";"ING_CORR_SET96",#N/A,FALSE,"CAJA3";"SUNAT_AD_SET96",#N/A,FALSE,"ADUANAS"}</definedName>
    <definedName name="APPs" localSheetId="82" hidden="1">{"CAJA_SET96",#N/A,FALSE,"CAJA3";"ING_CORR_SET96",#N/A,FALSE,"CAJA3";"SUNAT_AD_SET96",#N/A,FALSE,"ADUANAS"}</definedName>
    <definedName name="APPs" localSheetId="85" hidden="1">{"CAJA_SET96",#N/A,FALSE,"CAJA3";"ING_CORR_SET96",#N/A,FALSE,"CAJA3";"SUNAT_AD_SET96",#N/A,FALSE,"ADUANAS"}</definedName>
    <definedName name="APPs" localSheetId="86" hidden="1">{"CAJA_SET96",#N/A,FALSE,"CAJA3";"ING_CORR_SET96",#N/A,FALSE,"CAJA3";"SUNAT_AD_SET96",#N/A,FALSE,"ADUANAS"}</definedName>
    <definedName name="APPs" localSheetId="87" hidden="1">{"CAJA_SET96",#N/A,FALSE,"CAJA3";"ING_CORR_SET96",#N/A,FALSE,"CAJA3";"SUNAT_AD_SET96",#N/A,FALSE,"ADUANAS"}</definedName>
    <definedName name="APPs" localSheetId="88" hidden="1">{"CAJA_SET96",#N/A,FALSE,"CAJA3";"ING_CORR_SET96",#N/A,FALSE,"CAJA3";"SUNAT_AD_SET96",#N/A,FALSE,"ADUANAS"}</definedName>
    <definedName name="APPs" localSheetId="8" hidden="1">{"CAJA_SET96",#N/A,FALSE,"CAJA3";"ING_CORR_SET96",#N/A,FALSE,"CAJA3";"SUNAT_AD_SET96",#N/A,FALSE,"ADUANAS"}</definedName>
    <definedName name="APPs" localSheetId="96" hidden="1">{"CAJA_SET96",#N/A,FALSE,"CAJA3";"ING_CORR_SET96",#N/A,FALSE,"CAJA3";"SUNAT_AD_SET96",#N/A,FALSE,"ADUANAS"}</definedName>
    <definedName name="APPs" localSheetId="97" hidden="1">{"CAJA_SET96",#N/A,FALSE,"CAJA3";"ING_CORR_SET96",#N/A,FALSE,"CAJA3";"SUNAT_AD_SET96",#N/A,FALSE,"ADUANAS"}</definedName>
    <definedName name="APPs" localSheetId="98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APPs_1" localSheetId="124" hidden="1">{"CAJA_SET96",#N/A,FALSE,"CAJA3";"ING_CORR_SET96",#N/A,FALSE,"CAJA3";"SUNAT_AD_SET96",#N/A,FALSE,"ADUANAS"}</definedName>
    <definedName name="APPs_1" localSheetId="127" hidden="1">{"CAJA_SET96",#N/A,FALSE,"CAJA3";"ING_CORR_SET96",#N/A,FALSE,"CAJA3";"SUNAT_AD_SET96",#N/A,FALSE,"ADUANAS"}</definedName>
    <definedName name="APPs_1" localSheetId="129" hidden="1">{"CAJA_SET96",#N/A,FALSE,"CAJA3";"ING_CORR_SET96",#N/A,FALSE,"CAJA3";"SUNAT_AD_SET96",#N/A,FALSE,"ADUANAS"}</definedName>
    <definedName name="APPs_1" localSheetId="130" hidden="1">{"CAJA_SET96",#N/A,FALSE,"CAJA3";"ING_CORR_SET96",#N/A,FALSE,"CAJA3";"SUNAT_AD_SET96",#N/A,FALSE,"ADUANAS"}</definedName>
    <definedName name="APPs_1" localSheetId="132" hidden="1">{"CAJA_SET96",#N/A,FALSE,"CAJA3";"ING_CORR_SET96",#N/A,FALSE,"CAJA3";"SUNAT_AD_SET96",#N/A,FALSE,"ADUANAS"}</definedName>
    <definedName name="APPs_1" localSheetId="133" hidden="1">{"CAJA_SET96",#N/A,FALSE,"CAJA3";"ING_CORR_SET96",#N/A,FALSE,"CAJA3";"SUNAT_AD_SET96",#N/A,FALSE,"ADUANAS"}</definedName>
    <definedName name="APPs_1" localSheetId="134" hidden="1">{"CAJA_SET96",#N/A,FALSE,"CAJA3";"ING_CORR_SET96",#N/A,FALSE,"CAJA3";"SUNAT_AD_SET96",#N/A,FALSE,"ADUANAS"}</definedName>
    <definedName name="APPs_1" localSheetId="178" hidden="1">{"CAJA_SET96",#N/A,FALSE,"CAJA3";"ING_CORR_SET96",#N/A,FALSE,"CAJA3";"SUNAT_AD_SET96",#N/A,FALSE,"ADUANAS"}</definedName>
    <definedName name="APPs_1" localSheetId="184" hidden="1">{"CAJA_SET96",#N/A,FALSE,"CAJA3";"ING_CORR_SET96",#N/A,FALSE,"CAJA3";"SUNAT_AD_SET96",#N/A,FALSE,"ADUANAS"}</definedName>
    <definedName name="APPs_1" localSheetId="186" hidden="1">{"CAJA_SET96",#N/A,FALSE,"CAJA3";"ING_CORR_SET96",#N/A,FALSE,"CAJA3";"SUNAT_AD_SET96",#N/A,FALSE,"ADUANAS"}</definedName>
    <definedName name="APPs_1" localSheetId="192" hidden="1">{"CAJA_SET96",#N/A,FALSE,"CAJA3";"ING_CORR_SET96",#N/A,FALSE,"CAJA3";"SUNAT_AD_SET96",#N/A,FALSE,"ADUANAS"}</definedName>
    <definedName name="APPs_1" localSheetId="193" hidden="1">{"CAJA_SET96",#N/A,FALSE,"CAJA3";"ING_CORR_SET96",#N/A,FALSE,"CAJA3";"SUNAT_AD_SET96",#N/A,FALSE,"ADUANAS"}</definedName>
    <definedName name="APPs_1" localSheetId="194" hidden="1">{"CAJA_SET96",#N/A,FALSE,"CAJA3";"ING_CORR_SET96",#N/A,FALSE,"CAJA3";"SUNAT_AD_SET96",#N/A,FALSE,"ADUANAS"}</definedName>
    <definedName name="APPs_1" localSheetId="121" hidden="1">{"CAJA_SET96",#N/A,FALSE,"CAJA3";"ING_CORR_SET96",#N/A,FALSE,"CAJA3";"SUNAT_AD_SET96",#N/A,FALSE,"ADUANAS"}</definedName>
    <definedName name="APPs_1" localSheetId="202" hidden="1">{"CAJA_SET96",#N/A,FALSE,"CAJA3";"ING_CORR_SET96",#N/A,FALSE,"CAJA3";"SUNAT_AD_SET96",#N/A,FALSE,"ADUANAS"}</definedName>
    <definedName name="APPs_1" localSheetId="203" hidden="1">{"CAJA_SET96",#N/A,FALSE,"CAJA3";"ING_CORR_SET96",#N/A,FALSE,"CAJA3";"SUNAT_AD_SET96",#N/A,FALSE,"ADUANAS"}</definedName>
    <definedName name="APPs_1" localSheetId="204" hidden="1">{"CAJA_SET96",#N/A,FALSE,"CAJA3";"ING_CORR_SET96",#N/A,FALSE,"CAJA3";"SUNAT_AD_SET96",#N/A,FALSE,"ADUANAS"}</definedName>
    <definedName name="APPs_1" localSheetId="205" hidden="1">{"CAJA_SET96",#N/A,FALSE,"CAJA3";"ING_CORR_SET96",#N/A,FALSE,"CAJA3";"SUNAT_AD_SET96",#N/A,FALSE,"ADUANAS"}</definedName>
    <definedName name="APPs_1" localSheetId="206" hidden="1">{"CAJA_SET96",#N/A,FALSE,"CAJA3";"ING_CORR_SET96",#N/A,FALSE,"CAJA3";"SUNAT_AD_SET96",#N/A,FALSE,"ADUANAS"}</definedName>
    <definedName name="APPs_1" localSheetId="9" hidden="1">{"CAJA_SET96",#N/A,FALSE,"CAJA3";"ING_CORR_SET96",#N/A,FALSE,"CAJA3";"SUNAT_AD_SET96",#N/A,FALSE,"ADUANAS"}</definedName>
    <definedName name="APPs_1" localSheetId="112" hidden="1">{"CAJA_SET96",#N/A,FALSE,"CAJA3";"ING_CORR_SET96",#N/A,FALSE,"CAJA3";"SUNAT_AD_SET96",#N/A,FALSE,"ADUANAS"}</definedName>
    <definedName name="APPs_1" localSheetId="14" hidden="1">{"CAJA_SET96",#N/A,FALSE,"CAJA3";"ING_CORR_SET96",#N/A,FALSE,"CAJA3";"SUNAT_AD_SET96",#N/A,FALSE,"ADUANAS"}</definedName>
    <definedName name="APPs_1" localSheetId="1" hidden="1">{"CAJA_SET96",#N/A,FALSE,"CAJA3";"ING_CORR_SET96",#N/A,FALSE,"CAJA3";"SUNAT_AD_SET96",#N/A,FALSE,"ADUANAS"}</definedName>
    <definedName name="APPs_1" hidden="1">{"CAJA_SET96",#N/A,FALSE,"CAJA3";"ING_CORR_SET96",#N/A,FALSE,"CAJA3";"SUNAT_AD_SET96",#N/A,FALSE,"ADUANAS"}</definedName>
    <definedName name="APPs_2" localSheetId="124" hidden="1">{"CAJA_SET96",#N/A,FALSE,"CAJA3";"ING_CORR_SET96",#N/A,FALSE,"CAJA3";"SUNAT_AD_SET96",#N/A,FALSE,"ADUANAS"}</definedName>
    <definedName name="APPs_2" localSheetId="127" hidden="1">{"CAJA_SET96",#N/A,FALSE,"CAJA3";"ING_CORR_SET96",#N/A,FALSE,"CAJA3";"SUNAT_AD_SET96",#N/A,FALSE,"ADUANAS"}</definedName>
    <definedName name="APPs_2" localSheetId="129" hidden="1">{"CAJA_SET96",#N/A,FALSE,"CAJA3";"ING_CORR_SET96",#N/A,FALSE,"CAJA3";"SUNAT_AD_SET96",#N/A,FALSE,"ADUANAS"}</definedName>
    <definedName name="APPs_2" localSheetId="130" hidden="1">{"CAJA_SET96",#N/A,FALSE,"CAJA3";"ING_CORR_SET96",#N/A,FALSE,"CAJA3";"SUNAT_AD_SET96",#N/A,FALSE,"ADUANAS"}</definedName>
    <definedName name="APPs_2" localSheetId="132" hidden="1">{"CAJA_SET96",#N/A,FALSE,"CAJA3";"ING_CORR_SET96",#N/A,FALSE,"CAJA3";"SUNAT_AD_SET96",#N/A,FALSE,"ADUANAS"}</definedName>
    <definedName name="APPs_2" localSheetId="133" hidden="1">{"CAJA_SET96",#N/A,FALSE,"CAJA3";"ING_CORR_SET96",#N/A,FALSE,"CAJA3";"SUNAT_AD_SET96",#N/A,FALSE,"ADUANAS"}</definedName>
    <definedName name="APPs_2" localSheetId="134" hidden="1">{"CAJA_SET96",#N/A,FALSE,"CAJA3";"ING_CORR_SET96",#N/A,FALSE,"CAJA3";"SUNAT_AD_SET96",#N/A,FALSE,"ADUANAS"}</definedName>
    <definedName name="APPs_2" localSheetId="178" hidden="1">{"CAJA_SET96",#N/A,FALSE,"CAJA3";"ING_CORR_SET96",#N/A,FALSE,"CAJA3";"SUNAT_AD_SET96",#N/A,FALSE,"ADUANAS"}</definedName>
    <definedName name="APPs_2" localSheetId="184" hidden="1">{"CAJA_SET96",#N/A,FALSE,"CAJA3";"ING_CORR_SET96",#N/A,FALSE,"CAJA3";"SUNAT_AD_SET96",#N/A,FALSE,"ADUANAS"}</definedName>
    <definedName name="APPs_2" localSheetId="186" hidden="1">{"CAJA_SET96",#N/A,FALSE,"CAJA3";"ING_CORR_SET96",#N/A,FALSE,"CAJA3";"SUNAT_AD_SET96",#N/A,FALSE,"ADUANAS"}</definedName>
    <definedName name="APPs_2" localSheetId="192" hidden="1">{"CAJA_SET96",#N/A,FALSE,"CAJA3";"ING_CORR_SET96",#N/A,FALSE,"CAJA3";"SUNAT_AD_SET96",#N/A,FALSE,"ADUANAS"}</definedName>
    <definedName name="APPs_2" localSheetId="193" hidden="1">{"CAJA_SET96",#N/A,FALSE,"CAJA3";"ING_CORR_SET96",#N/A,FALSE,"CAJA3";"SUNAT_AD_SET96",#N/A,FALSE,"ADUANAS"}</definedName>
    <definedName name="APPs_2" localSheetId="194" hidden="1">{"CAJA_SET96",#N/A,FALSE,"CAJA3";"ING_CORR_SET96",#N/A,FALSE,"CAJA3";"SUNAT_AD_SET96",#N/A,FALSE,"ADUANAS"}</definedName>
    <definedName name="APPs_2" localSheetId="121" hidden="1">{"CAJA_SET96",#N/A,FALSE,"CAJA3";"ING_CORR_SET96",#N/A,FALSE,"CAJA3";"SUNAT_AD_SET96",#N/A,FALSE,"ADUANAS"}</definedName>
    <definedName name="APPs_2" localSheetId="202" hidden="1">{"CAJA_SET96",#N/A,FALSE,"CAJA3";"ING_CORR_SET96",#N/A,FALSE,"CAJA3";"SUNAT_AD_SET96",#N/A,FALSE,"ADUANAS"}</definedName>
    <definedName name="APPs_2" localSheetId="203" hidden="1">{"CAJA_SET96",#N/A,FALSE,"CAJA3";"ING_CORR_SET96",#N/A,FALSE,"CAJA3";"SUNAT_AD_SET96",#N/A,FALSE,"ADUANAS"}</definedName>
    <definedName name="APPs_2" localSheetId="204" hidden="1">{"CAJA_SET96",#N/A,FALSE,"CAJA3";"ING_CORR_SET96",#N/A,FALSE,"CAJA3";"SUNAT_AD_SET96",#N/A,FALSE,"ADUANAS"}</definedName>
    <definedName name="APPs_2" localSheetId="205" hidden="1">{"CAJA_SET96",#N/A,FALSE,"CAJA3";"ING_CORR_SET96",#N/A,FALSE,"CAJA3";"SUNAT_AD_SET96",#N/A,FALSE,"ADUANAS"}</definedName>
    <definedName name="APPs_2" localSheetId="206" hidden="1">{"CAJA_SET96",#N/A,FALSE,"CAJA3";"ING_CORR_SET96",#N/A,FALSE,"CAJA3";"SUNAT_AD_SET96",#N/A,FALSE,"ADUANAS"}</definedName>
    <definedName name="APPs_2" localSheetId="9" hidden="1">{"CAJA_SET96",#N/A,FALSE,"CAJA3";"ING_CORR_SET96",#N/A,FALSE,"CAJA3";"SUNAT_AD_SET96",#N/A,FALSE,"ADUANAS"}</definedName>
    <definedName name="APPs_2" localSheetId="112" hidden="1">{"CAJA_SET96",#N/A,FALSE,"CAJA3";"ING_CORR_SET96",#N/A,FALSE,"CAJA3";"SUNAT_AD_SET96",#N/A,FALSE,"ADUANAS"}</definedName>
    <definedName name="APPs_2" localSheetId="14" hidden="1">{"CAJA_SET96",#N/A,FALSE,"CAJA3";"ING_CORR_SET96",#N/A,FALSE,"CAJA3";"SUNAT_AD_SET96",#N/A,FALSE,"ADUANAS"}</definedName>
    <definedName name="APPs_2" localSheetId="1" hidden="1">{"CAJA_SET96",#N/A,FALSE,"CAJA3";"ING_CORR_SET96",#N/A,FALSE,"CAJA3";"SUNAT_AD_SET96",#N/A,FALSE,"ADUANAS"}</definedName>
    <definedName name="APPs_2" hidden="1">{"CAJA_SET96",#N/A,FALSE,"CAJA3";"ING_CORR_SET96",#N/A,FALSE,"CAJA3";"SUNAT_AD_SET96",#N/A,FALSE,"ADUANAS"}</definedName>
    <definedName name="APPs_3" localSheetId="124" hidden="1">{"CAJA_SET96",#N/A,FALSE,"CAJA3";"ING_CORR_SET96",#N/A,FALSE,"CAJA3";"SUNAT_AD_SET96",#N/A,FALSE,"ADUANAS"}</definedName>
    <definedName name="APPs_3" localSheetId="127" hidden="1">{"CAJA_SET96",#N/A,FALSE,"CAJA3";"ING_CORR_SET96",#N/A,FALSE,"CAJA3";"SUNAT_AD_SET96",#N/A,FALSE,"ADUANAS"}</definedName>
    <definedName name="APPs_3" localSheetId="129" hidden="1">{"CAJA_SET96",#N/A,FALSE,"CAJA3";"ING_CORR_SET96",#N/A,FALSE,"CAJA3";"SUNAT_AD_SET96",#N/A,FALSE,"ADUANAS"}</definedName>
    <definedName name="APPs_3" localSheetId="130" hidden="1">{"CAJA_SET96",#N/A,FALSE,"CAJA3";"ING_CORR_SET96",#N/A,FALSE,"CAJA3";"SUNAT_AD_SET96",#N/A,FALSE,"ADUANAS"}</definedName>
    <definedName name="APPs_3" localSheetId="132" hidden="1">{"CAJA_SET96",#N/A,FALSE,"CAJA3";"ING_CORR_SET96",#N/A,FALSE,"CAJA3";"SUNAT_AD_SET96",#N/A,FALSE,"ADUANAS"}</definedName>
    <definedName name="APPs_3" localSheetId="133" hidden="1">{"CAJA_SET96",#N/A,FALSE,"CAJA3";"ING_CORR_SET96",#N/A,FALSE,"CAJA3";"SUNAT_AD_SET96",#N/A,FALSE,"ADUANAS"}</definedName>
    <definedName name="APPs_3" localSheetId="134" hidden="1">{"CAJA_SET96",#N/A,FALSE,"CAJA3";"ING_CORR_SET96",#N/A,FALSE,"CAJA3";"SUNAT_AD_SET96",#N/A,FALSE,"ADUANAS"}</definedName>
    <definedName name="APPs_3" localSheetId="178" hidden="1">{"CAJA_SET96",#N/A,FALSE,"CAJA3";"ING_CORR_SET96",#N/A,FALSE,"CAJA3";"SUNAT_AD_SET96",#N/A,FALSE,"ADUANAS"}</definedName>
    <definedName name="APPs_3" localSheetId="184" hidden="1">{"CAJA_SET96",#N/A,FALSE,"CAJA3";"ING_CORR_SET96",#N/A,FALSE,"CAJA3";"SUNAT_AD_SET96",#N/A,FALSE,"ADUANAS"}</definedName>
    <definedName name="APPs_3" localSheetId="186" hidden="1">{"CAJA_SET96",#N/A,FALSE,"CAJA3";"ING_CORR_SET96",#N/A,FALSE,"CAJA3";"SUNAT_AD_SET96",#N/A,FALSE,"ADUANAS"}</definedName>
    <definedName name="APPs_3" localSheetId="192" hidden="1">{"CAJA_SET96",#N/A,FALSE,"CAJA3";"ING_CORR_SET96",#N/A,FALSE,"CAJA3";"SUNAT_AD_SET96",#N/A,FALSE,"ADUANAS"}</definedName>
    <definedName name="APPs_3" localSheetId="193" hidden="1">{"CAJA_SET96",#N/A,FALSE,"CAJA3";"ING_CORR_SET96",#N/A,FALSE,"CAJA3";"SUNAT_AD_SET96",#N/A,FALSE,"ADUANAS"}</definedName>
    <definedName name="APPs_3" localSheetId="194" hidden="1">{"CAJA_SET96",#N/A,FALSE,"CAJA3";"ING_CORR_SET96",#N/A,FALSE,"CAJA3";"SUNAT_AD_SET96",#N/A,FALSE,"ADUANAS"}</definedName>
    <definedName name="APPs_3" localSheetId="121" hidden="1">{"CAJA_SET96",#N/A,FALSE,"CAJA3";"ING_CORR_SET96",#N/A,FALSE,"CAJA3";"SUNAT_AD_SET96",#N/A,FALSE,"ADUANAS"}</definedName>
    <definedName name="APPs_3" localSheetId="202" hidden="1">{"CAJA_SET96",#N/A,FALSE,"CAJA3";"ING_CORR_SET96",#N/A,FALSE,"CAJA3";"SUNAT_AD_SET96",#N/A,FALSE,"ADUANAS"}</definedName>
    <definedName name="APPs_3" localSheetId="203" hidden="1">{"CAJA_SET96",#N/A,FALSE,"CAJA3";"ING_CORR_SET96",#N/A,FALSE,"CAJA3";"SUNAT_AD_SET96",#N/A,FALSE,"ADUANAS"}</definedName>
    <definedName name="APPs_3" localSheetId="204" hidden="1">{"CAJA_SET96",#N/A,FALSE,"CAJA3";"ING_CORR_SET96",#N/A,FALSE,"CAJA3";"SUNAT_AD_SET96",#N/A,FALSE,"ADUANAS"}</definedName>
    <definedName name="APPs_3" localSheetId="205" hidden="1">{"CAJA_SET96",#N/A,FALSE,"CAJA3";"ING_CORR_SET96",#N/A,FALSE,"CAJA3";"SUNAT_AD_SET96",#N/A,FALSE,"ADUANAS"}</definedName>
    <definedName name="APPs_3" localSheetId="206" hidden="1">{"CAJA_SET96",#N/A,FALSE,"CAJA3";"ING_CORR_SET96",#N/A,FALSE,"CAJA3";"SUNAT_AD_SET96",#N/A,FALSE,"ADUANAS"}</definedName>
    <definedName name="APPs_3" localSheetId="9" hidden="1">{"CAJA_SET96",#N/A,FALSE,"CAJA3";"ING_CORR_SET96",#N/A,FALSE,"CAJA3";"SUNAT_AD_SET96",#N/A,FALSE,"ADUANAS"}</definedName>
    <definedName name="APPs_3" localSheetId="112" hidden="1">{"CAJA_SET96",#N/A,FALSE,"CAJA3";"ING_CORR_SET96",#N/A,FALSE,"CAJA3";"SUNAT_AD_SET96",#N/A,FALSE,"ADUANAS"}</definedName>
    <definedName name="APPs_3" localSheetId="14" hidden="1">{"CAJA_SET96",#N/A,FALSE,"CAJA3";"ING_CORR_SET96",#N/A,FALSE,"CAJA3";"SUNAT_AD_SET96",#N/A,FALSE,"ADUANAS"}</definedName>
    <definedName name="APPs_3" localSheetId="1" hidden="1">{"CAJA_SET96",#N/A,FALSE,"CAJA3";"ING_CORR_SET96",#N/A,FALSE,"CAJA3";"SUNAT_AD_SET96",#N/A,FALSE,"ADUANAS"}</definedName>
    <definedName name="APPs_3" hidden="1">{"CAJA_SET96",#N/A,FALSE,"CAJA3";"ING_CORR_SET96",#N/A,FALSE,"CAJA3";"SUNAT_AD_SET96",#N/A,FALSE,"ADUANAS"}</definedName>
    <definedName name="APPs_4" localSheetId="124" hidden="1">{"CAJA_SET96",#N/A,FALSE,"CAJA3";"ING_CORR_SET96",#N/A,FALSE,"CAJA3";"SUNAT_AD_SET96",#N/A,FALSE,"ADUANAS"}</definedName>
    <definedName name="APPs_4" localSheetId="127" hidden="1">{"CAJA_SET96",#N/A,FALSE,"CAJA3";"ING_CORR_SET96",#N/A,FALSE,"CAJA3";"SUNAT_AD_SET96",#N/A,FALSE,"ADUANAS"}</definedName>
    <definedName name="APPs_4" localSheetId="129" hidden="1">{"CAJA_SET96",#N/A,FALSE,"CAJA3";"ING_CORR_SET96",#N/A,FALSE,"CAJA3";"SUNAT_AD_SET96",#N/A,FALSE,"ADUANAS"}</definedName>
    <definedName name="APPs_4" localSheetId="130" hidden="1">{"CAJA_SET96",#N/A,FALSE,"CAJA3";"ING_CORR_SET96",#N/A,FALSE,"CAJA3";"SUNAT_AD_SET96",#N/A,FALSE,"ADUANAS"}</definedName>
    <definedName name="APPs_4" localSheetId="132" hidden="1">{"CAJA_SET96",#N/A,FALSE,"CAJA3";"ING_CORR_SET96",#N/A,FALSE,"CAJA3";"SUNAT_AD_SET96",#N/A,FALSE,"ADUANAS"}</definedName>
    <definedName name="APPs_4" localSheetId="133" hidden="1">{"CAJA_SET96",#N/A,FALSE,"CAJA3";"ING_CORR_SET96",#N/A,FALSE,"CAJA3";"SUNAT_AD_SET96",#N/A,FALSE,"ADUANAS"}</definedName>
    <definedName name="APPs_4" localSheetId="134" hidden="1">{"CAJA_SET96",#N/A,FALSE,"CAJA3";"ING_CORR_SET96",#N/A,FALSE,"CAJA3";"SUNAT_AD_SET96",#N/A,FALSE,"ADUANAS"}</definedName>
    <definedName name="APPs_4" localSheetId="178" hidden="1">{"CAJA_SET96",#N/A,FALSE,"CAJA3";"ING_CORR_SET96",#N/A,FALSE,"CAJA3";"SUNAT_AD_SET96",#N/A,FALSE,"ADUANAS"}</definedName>
    <definedName name="APPs_4" localSheetId="184" hidden="1">{"CAJA_SET96",#N/A,FALSE,"CAJA3";"ING_CORR_SET96",#N/A,FALSE,"CAJA3";"SUNAT_AD_SET96",#N/A,FALSE,"ADUANAS"}</definedName>
    <definedName name="APPs_4" localSheetId="186" hidden="1">{"CAJA_SET96",#N/A,FALSE,"CAJA3";"ING_CORR_SET96",#N/A,FALSE,"CAJA3";"SUNAT_AD_SET96",#N/A,FALSE,"ADUANAS"}</definedName>
    <definedName name="APPs_4" localSheetId="192" hidden="1">{"CAJA_SET96",#N/A,FALSE,"CAJA3";"ING_CORR_SET96",#N/A,FALSE,"CAJA3";"SUNAT_AD_SET96",#N/A,FALSE,"ADUANAS"}</definedName>
    <definedName name="APPs_4" localSheetId="193" hidden="1">{"CAJA_SET96",#N/A,FALSE,"CAJA3";"ING_CORR_SET96",#N/A,FALSE,"CAJA3";"SUNAT_AD_SET96",#N/A,FALSE,"ADUANAS"}</definedName>
    <definedName name="APPs_4" localSheetId="194" hidden="1">{"CAJA_SET96",#N/A,FALSE,"CAJA3";"ING_CORR_SET96",#N/A,FALSE,"CAJA3";"SUNAT_AD_SET96",#N/A,FALSE,"ADUANAS"}</definedName>
    <definedName name="APPs_4" localSheetId="121" hidden="1">{"CAJA_SET96",#N/A,FALSE,"CAJA3";"ING_CORR_SET96",#N/A,FALSE,"CAJA3";"SUNAT_AD_SET96",#N/A,FALSE,"ADUANAS"}</definedName>
    <definedName name="APPs_4" localSheetId="202" hidden="1">{"CAJA_SET96",#N/A,FALSE,"CAJA3";"ING_CORR_SET96",#N/A,FALSE,"CAJA3";"SUNAT_AD_SET96",#N/A,FALSE,"ADUANAS"}</definedName>
    <definedName name="APPs_4" localSheetId="203" hidden="1">{"CAJA_SET96",#N/A,FALSE,"CAJA3";"ING_CORR_SET96",#N/A,FALSE,"CAJA3";"SUNAT_AD_SET96",#N/A,FALSE,"ADUANAS"}</definedName>
    <definedName name="APPs_4" localSheetId="204" hidden="1">{"CAJA_SET96",#N/A,FALSE,"CAJA3";"ING_CORR_SET96",#N/A,FALSE,"CAJA3";"SUNAT_AD_SET96",#N/A,FALSE,"ADUANAS"}</definedName>
    <definedName name="APPs_4" localSheetId="205" hidden="1">{"CAJA_SET96",#N/A,FALSE,"CAJA3";"ING_CORR_SET96",#N/A,FALSE,"CAJA3";"SUNAT_AD_SET96",#N/A,FALSE,"ADUANAS"}</definedName>
    <definedName name="APPs_4" localSheetId="206" hidden="1">{"CAJA_SET96",#N/A,FALSE,"CAJA3";"ING_CORR_SET96",#N/A,FALSE,"CAJA3";"SUNAT_AD_SET96",#N/A,FALSE,"ADUANAS"}</definedName>
    <definedName name="APPs_4" localSheetId="9" hidden="1">{"CAJA_SET96",#N/A,FALSE,"CAJA3";"ING_CORR_SET96",#N/A,FALSE,"CAJA3";"SUNAT_AD_SET96",#N/A,FALSE,"ADUANAS"}</definedName>
    <definedName name="APPs_4" localSheetId="112" hidden="1">{"CAJA_SET96",#N/A,FALSE,"CAJA3";"ING_CORR_SET96",#N/A,FALSE,"CAJA3";"SUNAT_AD_SET96",#N/A,FALSE,"ADUANAS"}</definedName>
    <definedName name="APPs_4" localSheetId="14" hidden="1">{"CAJA_SET96",#N/A,FALSE,"CAJA3";"ING_CORR_SET96",#N/A,FALSE,"CAJA3";"SUNAT_AD_SET96",#N/A,FALSE,"ADUANAS"}</definedName>
    <definedName name="APPs_4" localSheetId="1" hidden="1">{"CAJA_SET96",#N/A,FALSE,"CAJA3";"ING_CORR_SET96",#N/A,FALSE,"CAJA3";"SUNAT_AD_SET96",#N/A,FALSE,"ADUANAS"}</definedName>
    <definedName name="APPs_4" hidden="1">{"CAJA_SET96",#N/A,FALSE,"CAJA3";"ING_CORR_SET96",#N/A,FALSE,"CAJA3";"SUNAT_AD_SET96",#N/A,FALSE,"ADUANAS"}</definedName>
    <definedName name="APPs_5" localSheetId="124" hidden="1">{"CAJA_SET96",#N/A,FALSE,"CAJA3";"ING_CORR_SET96",#N/A,FALSE,"CAJA3";"SUNAT_AD_SET96",#N/A,FALSE,"ADUANAS"}</definedName>
    <definedName name="APPs_5" localSheetId="127" hidden="1">{"CAJA_SET96",#N/A,FALSE,"CAJA3";"ING_CORR_SET96",#N/A,FALSE,"CAJA3";"SUNAT_AD_SET96",#N/A,FALSE,"ADUANAS"}</definedName>
    <definedName name="APPs_5" localSheetId="129" hidden="1">{"CAJA_SET96",#N/A,FALSE,"CAJA3";"ING_CORR_SET96",#N/A,FALSE,"CAJA3";"SUNAT_AD_SET96",#N/A,FALSE,"ADUANAS"}</definedName>
    <definedName name="APPs_5" localSheetId="130" hidden="1">{"CAJA_SET96",#N/A,FALSE,"CAJA3";"ING_CORR_SET96",#N/A,FALSE,"CAJA3";"SUNAT_AD_SET96",#N/A,FALSE,"ADUANAS"}</definedName>
    <definedName name="APPs_5" localSheetId="132" hidden="1">{"CAJA_SET96",#N/A,FALSE,"CAJA3";"ING_CORR_SET96",#N/A,FALSE,"CAJA3";"SUNAT_AD_SET96",#N/A,FALSE,"ADUANAS"}</definedName>
    <definedName name="APPs_5" localSheetId="133" hidden="1">{"CAJA_SET96",#N/A,FALSE,"CAJA3";"ING_CORR_SET96",#N/A,FALSE,"CAJA3";"SUNAT_AD_SET96",#N/A,FALSE,"ADUANAS"}</definedName>
    <definedName name="APPs_5" localSheetId="134" hidden="1">{"CAJA_SET96",#N/A,FALSE,"CAJA3";"ING_CORR_SET96",#N/A,FALSE,"CAJA3";"SUNAT_AD_SET96",#N/A,FALSE,"ADUANAS"}</definedName>
    <definedName name="APPs_5" localSheetId="178" hidden="1">{"CAJA_SET96",#N/A,FALSE,"CAJA3";"ING_CORR_SET96",#N/A,FALSE,"CAJA3";"SUNAT_AD_SET96",#N/A,FALSE,"ADUANAS"}</definedName>
    <definedName name="APPs_5" localSheetId="184" hidden="1">{"CAJA_SET96",#N/A,FALSE,"CAJA3";"ING_CORR_SET96",#N/A,FALSE,"CAJA3";"SUNAT_AD_SET96",#N/A,FALSE,"ADUANAS"}</definedName>
    <definedName name="APPs_5" localSheetId="186" hidden="1">{"CAJA_SET96",#N/A,FALSE,"CAJA3";"ING_CORR_SET96",#N/A,FALSE,"CAJA3";"SUNAT_AD_SET96",#N/A,FALSE,"ADUANAS"}</definedName>
    <definedName name="APPs_5" localSheetId="192" hidden="1">{"CAJA_SET96",#N/A,FALSE,"CAJA3";"ING_CORR_SET96",#N/A,FALSE,"CAJA3";"SUNAT_AD_SET96",#N/A,FALSE,"ADUANAS"}</definedName>
    <definedName name="APPs_5" localSheetId="193" hidden="1">{"CAJA_SET96",#N/A,FALSE,"CAJA3";"ING_CORR_SET96",#N/A,FALSE,"CAJA3";"SUNAT_AD_SET96",#N/A,FALSE,"ADUANAS"}</definedName>
    <definedName name="APPs_5" localSheetId="194" hidden="1">{"CAJA_SET96",#N/A,FALSE,"CAJA3";"ING_CORR_SET96",#N/A,FALSE,"CAJA3";"SUNAT_AD_SET96",#N/A,FALSE,"ADUANAS"}</definedName>
    <definedName name="APPs_5" localSheetId="121" hidden="1">{"CAJA_SET96",#N/A,FALSE,"CAJA3";"ING_CORR_SET96",#N/A,FALSE,"CAJA3";"SUNAT_AD_SET96",#N/A,FALSE,"ADUANAS"}</definedName>
    <definedName name="APPs_5" localSheetId="202" hidden="1">{"CAJA_SET96",#N/A,FALSE,"CAJA3";"ING_CORR_SET96",#N/A,FALSE,"CAJA3";"SUNAT_AD_SET96",#N/A,FALSE,"ADUANAS"}</definedName>
    <definedName name="APPs_5" localSheetId="203" hidden="1">{"CAJA_SET96",#N/A,FALSE,"CAJA3";"ING_CORR_SET96",#N/A,FALSE,"CAJA3";"SUNAT_AD_SET96",#N/A,FALSE,"ADUANAS"}</definedName>
    <definedName name="APPs_5" localSheetId="204" hidden="1">{"CAJA_SET96",#N/A,FALSE,"CAJA3";"ING_CORR_SET96",#N/A,FALSE,"CAJA3";"SUNAT_AD_SET96",#N/A,FALSE,"ADUANAS"}</definedName>
    <definedName name="APPs_5" localSheetId="205" hidden="1">{"CAJA_SET96",#N/A,FALSE,"CAJA3";"ING_CORR_SET96",#N/A,FALSE,"CAJA3";"SUNAT_AD_SET96",#N/A,FALSE,"ADUANAS"}</definedName>
    <definedName name="APPs_5" localSheetId="206" hidden="1">{"CAJA_SET96",#N/A,FALSE,"CAJA3";"ING_CORR_SET96",#N/A,FALSE,"CAJA3";"SUNAT_AD_SET96",#N/A,FALSE,"ADUANAS"}</definedName>
    <definedName name="APPs_5" localSheetId="9" hidden="1">{"CAJA_SET96",#N/A,FALSE,"CAJA3";"ING_CORR_SET96",#N/A,FALSE,"CAJA3";"SUNAT_AD_SET96",#N/A,FALSE,"ADUANAS"}</definedName>
    <definedName name="APPs_5" localSheetId="112" hidden="1">{"CAJA_SET96",#N/A,FALSE,"CAJA3";"ING_CORR_SET96",#N/A,FALSE,"CAJA3";"SUNAT_AD_SET96",#N/A,FALSE,"ADUANAS"}</definedName>
    <definedName name="APPs_5" localSheetId="14" hidden="1">{"CAJA_SET96",#N/A,FALSE,"CAJA3";"ING_CORR_SET96",#N/A,FALSE,"CAJA3";"SUNAT_AD_SET96",#N/A,FALSE,"ADUANAS"}</definedName>
    <definedName name="APPs_5" localSheetId="1" hidden="1">{"CAJA_SET96",#N/A,FALSE,"CAJA3";"ING_CORR_SET96",#N/A,FALSE,"CAJA3";"SUNAT_AD_SET96",#N/A,FALSE,"ADUANAS"}</definedName>
    <definedName name="APPs_5" hidden="1">{"CAJA_SET96",#N/A,FALSE,"CAJA3";"ING_CORR_SET96",#N/A,FALSE,"CAJA3";"SUNAT_AD_SET96",#N/A,FALSE,"ADUANAS"}</definedName>
    <definedName name="APr_1" localSheetId="127">#REF!</definedName>
    <definedName name="APr_1" localSheetId="134">#REF!</definedName>
    <definedName name="APr_1" localSheetId="178">#REF!</definedName>
    <definedName name="APr_1" localSheetId="184">#REF!</definedName>
    <definedName name="APr_1" localSheetId="193">#REF!</definedName>
    <definedName name="APr_1" localSheetId="194">#REF!</definedName>
    <definedName name="APr_1" localSheetId="121">#REF!</definedName>
    <definedName name="APr_1" localSheetId="202">#REF!</definedName>
    <definedName name="APr_1" localSheetId="203">#REF!</definedName>
    <definedName name="APr_1" localSheetId="204">#REF!</definedName>
    <definedName name="APr_1" localSheetId="205">#REF!</definedName>
    <definedName name="APr_1" localSheetId="206">#REF!</definedName>
    <definedName name="APr_1">#REF!</definedName>
    <definedName name="APr_1b" localSheetId="127">#REF!</definedName>
    <definedName name="APr_1b" localSheetId="134">#REF!</definedName>
    <definedName name="APr_1b" localSheetId="178">#REF!</definedName>
    <definedName name="APr_1b" localSheetId="184">#REF!</definedName>
    <definedName name="APr_1b" localSheetId="193">#REF!</definedName>
    <definedName name="APr_1b" localSheetId="194">#REF!</definedName>
    <definedName name="APr_1b" localSheetId="121">#REF!</definedName>
    <definedName name="APr_1b" localSheetId="202">#REF!</definedName>
    <definedName name="APr_1b" localSheetId="203">#REF!</definedName>
    <definedName name="APr_1b" localSheetId="206">#REF!</definedName>
    <definedName name="APr_1b">#REF!</definedName>
    <definedName name="APr_2" localSheetId="127">#REF!</definedName>
    <definedName name="APr_2" localSheetId="134">#REF!</definedName>
    <definedName name="APr_2" localSheetId="178">#REF!</definedName>
    <definedName name="APr_2" localSheetId="184">#REF!</definedName>
    <definedName name="APr_2" localSheetId="193">#REF!</definedName>
    <definedName name="APr_2" localSheetId="194">#REF!</definedName>
    <definedName name="APr_2" localSheetId="121">#REF!</definedName>
    <definedName name="APr_2" localSheetId="202">#REF!</definedName>
    <definedName name="APr_2" localSheetId="203">#REF!</definedName>
    <definedName name="APr_2" localSheetId="206">#REF!</definedName>
    <definedName name="APr_2">#REF!</definedName>
    <definedName name="Apr_2b" localSheetId="184">#REF!</definedName>
    <definedName name="Apr_2b" localSheetId="193">#REF!</definedName>
    <definedName name="Apr_2b" localSheetId="194">#REF!</definedName>
    <definedName name="Apr_2b" localSheetId="202">#REF!</definedName>
    <definedName name="Apr_2b" localSheetId="203">#REF!</definedName>
    <definedName name="Apr_2b" localSheetId="206">#REF!</definedName>
    <definedName name="Apr_2b">#REF!</definedName>
    <definedName name="Apr_Diffb" localSheetId="184">#REF!</definedName>
    <definedName name="Apr_Diffb" localSheetId="193">#REF!</definedName>
    <definedName name="Apr_Diffb" localSheetId="194">#REF!</definedName>
    <definedName name="Apr_Diffb" localSheetId="202">#REF!</definedName>
    <definedName name="Apr_Diffb" localSheetId="203">#REF!</definedName>
    <definedName name="Apr_Diffb" localSheetId="206">#REF!</definedName>
    <definedName name="Apr_Diffb">#REF!</definedName>
    <definedName name="aq" localSheetId="134">#REF!</definedName>
    <definedName name="aq" localSheetId="178">#REF!</definedName>
    <definedName name="aq" localSheetId="184">#REF!</definedName>
    <definedName name="aq" localSheetId="193">#REF!</definedName>
    <definedName name="aq" localSheetId="194">#REF!</definedName>
    <definedName name="aq" localSheetId="202">#REF!</definedName>
    <definedName name="aq" localSheetId="203">#REF!</definedName>
    <definedName name="aq" localSheetId="112">#REF!</definedName>
    <definedName name="aq">#REF!</definedName>
    <definedName name="aqaqsdwfwf" localSheetId="124" hidden="1">{#N/A,#N/A,FALSE,"HOJA 1";#N/A,#N/A,FALSE,"HOJA 2";#N/A,#N/A,FALSE,"HOJA 3";#N/A,#N/A,FALSE,"HOJA 4"}</definedName>
    <definedName name="aqaqsdwfwf" localSheetId="127" hidden="1">{#N/A,#N/A,FALSE,"HOJA 1";#N/A,#N/A,FALSE,"HOJA 2";#N/A,#N/A,FALSE,"HOJA 3";#N/A,#N/A,FALSE,"HOJA 4"}</definedName>
    <definedName name="aqaqsdwfwf" localSheetId="129" hidden="1">{#N/A,#N/A,FALSE,"HOJA 1";#N/A,#N/A,FALSE,"HOJA 2";#N/A,#N/A,FALSE,"HOJA 3";#N/A,#N/A,FALSE,"HOJA 4"}</definedName>
    <definedName name="aqaqsdwfwf" localSheetId="130" hidden="1">{#N/A,#N/A,FALSE,"HOJA 1";#N/A,#N/A,FALSE,"HOJA 2";#N/A,#N/A,FALSE,"HOJA 3";#N/A,#N/A,FALSE,"HOJA 4"}</definedName>
    <definedName name="aqaqsdwfwf" localSheetId="132" hidden="1">{#N/A,#N/A,FALSE,"HOJA 1";#N/A,#N/A,FALSE,"HOJA 2";#N/A,#N/A,FALSE,"HOJA 3";#N/A,#N/A,FALSE,"HOJA 4"}</definedName>
    <definedName name="aqaqsdwfwf" localSheetId="133" hidden="1">{#N/A,#N/A,FALSE,"HOJA 1";#N/A,#N/A,FALSE,"HOJA 2";#N/A,#N/A,FALSE,"HOJA 3";#N/A,#N/A,FALSE,"HOJA 4"}</definedName>
    <definedName name="aqaqsdwfwf" localSheetId="134" hidden="1">{#N/A,#N/A,FALSE,"HOJA 1";#N/A,#N/A,FALSE,"HOJA 2";#N/A,#N/A,FALSE,"HOJA 3";#N/A,#N/A,FALSE,"HOJA 4"}</definedName>
    <definedName name="aqaqsdwfwf" localSheetId="178" hidden="1">{#N/A,#N/A,FALSE,"HOJA 1";#N/A,#N/A,FALSE,"HOJA 2";#N/A,#N/A,FALSE,"HOJA 3";#N/A,#N/A,FALSE,"HOJA 4"}</definedName>
    <definedName name="aqaqsdwfwf" localSheetId="184" hidden="1">{#N/A,#N/A,FALSE,"HOJA 1";#N/A,#N/A,FALSE,"HOJA 2";#N/A,#N/A,FALSE,"HOJA 3";#N/A,#N/A,FALSE,"HOJA 4"}</definedName>
    <definedName name="aqaqsdwfwf" localSheetId="186" hidden="1">{#N/A,#N/A,FALSE,"HOJA 1";#N/A,#N/A,FALSE,"HOJA 2";#N/A,#N/A,FALSE,"HOJA 3";#N/A,#N/A,FALSE,"HOJA 4"}</definedName>
    <definedName name="aqaqsdwfwf" localSheetId="192" hidden="1">{#N/A,#N/A,FALSE,"HOJA 1";#N/A,#N/A,FALSE,"HOJA 2";#N/A,#N/A,FALSE,"HOJA 3";#N/A,#N/A,FALSE,"HOJA 4"}</definedName>
    <definedName name="aqaqsdwfwf" localSheetId="193" hidden="1">{#N/A,#N/A,FALSE,"HOJA 1";#N/A,#N/A,FALSE,"HOJA 2";#N/A,#N/A,FALSE,"HOJA 3";#N/A,#N/A,FALSE,"HOJA 4"}</definedName>
    <definedName name="aqaqsdwfwf" localSheetId="194" hidden="1">{#N/A,#N/A,FALSE,"HOJA 1";#N/A,#N/A,FALSE,"HOJA 2";#N/A,#N/A,FALSE,"HOJA 3";#N/A,#N/A,FALSE,"HOJA 4"}</definedName>
    <definedName name="aqaqsdwfwf" localSheetId="121" hidden="1">{#N/A,#N/A,FALSE,"HOJA 1";#N/A,#N/A,FALSE,"HOJA 2";#N/A,#N/A,FALSE,"HOJA 3";#N/A,#N/A,FALSE,"HOJA 4"}</definedName>
    <definedName name="aqaqsdwfwf" localSheetId="202" hidden="1">{#N/A,#N/A,FALSE,"HOJA 1";#N/A,#N/A,FALSE,"HOJA 2";#N/A,#N/A,FALSE,"HOJA 3";#N/A,#N/A,FALSE,"HOJA 4"}</definedName>
    <definedName name="aqaqsdwfwf" localSheetId="203" hidden="1">{#N/A,#N/A,FALSE,"HOJA 1";#N/A,#N/A,FALSE,"HOJA 2";#N/A,#N/A,FALSE,"HOJA 3";#N/A,#N/A,FALSE,"HOJA 4"}</definedName>
    <definedName name="aqaqsdwfwf" localSheetId="204" hidden="1">{#N/A,#N/A,FALSE,"HOJA 1";#N/A,#N/A,FALSE,"HOJA 2";#N/A,#N/A,FALSE,"HOJA 3";#N/A,#N/A,FALSE,"HOJA 4"}</definedName>
    <definedName name="aqaqsdwfwf" localSheetId="205" hidden="1">{#N/A,#N/A,FALSE,"HOJA 1";#N/A,#N/A,FALSE,"HOJA 2";#N/A,#N/A,FALSE,"HOJA 3";#N/A,#N/A,FALSE,"HOJA 4"}</definedName>
    <definedName name="aqaqsdwfwf" localSheetId="206" hidden="1">{#N/A,#N/A,FALSE,"HOJA 1";#N/A,#N/A,FALSE,"HOJA 2";#N/A,#N/A,FALSE,"HOJA 3";#N/A,#N/A,FALSE,"HOJA 4"}</definedName>
    <definedName name="aqaqsdwfwf" localSheetId="0" hidden="1">{#N/A,#N/A,FALSE,"HOJA 1";#N/A,#N/A,FALSE,"HOJA 2";#N/A,#N/A,FALSE,"HOJA 3";#N/A,#N/A,FALSE,"HOJA 4"}</definedName>
    <definedName name="aqaqsdwfwf" localSheetId="9" hidden="1">{#N/A,#N/A,FALSE,"HOJA 1";#N/A,#N/A,FALSE,"HOJA 2";#N/A,#N/A,FALSE,"HOJA 3";#N/A,#N/A,FALSE,"HOJA 4"}</definedName>
    <definedName name="aqaqsdwfwf" localSheetId="99" hidden="1">{#N/A,#N/A,FALSE,"HOJA 1";#N/A,#N/A,FALSE,"HOJA 2";#N/A,#N/A,FALSE,"HOJA 3";#N/A,#N/A,FALSE,"HOJA 4"}</definedName>
    <definedName name="aqaqsdwfwf" localSheetId="104" hidden="1">{#N/A,#N/A,FALSE,"HOJA 1";#N/A,#N/A,FALSE,"HOJA 2";#N/A,#N/A,FALSE,"HOJA 3";#N/A,#N/A,FALSE,"HOJA 4"}</definedName>
    <definedName name="aqaqsdwfwf" localSheetId="105" hidden="1">{#N/A,#N/A,FALSE,"HOJA 1";#N/A,#N/A,FALSE,"HOJA 2";#N/A,#N/A,FALSE,"HOJA 3";#N/A,#N/A,FALSE,"HOJA 4"}</definedName>
    <definedName name="aqaqsdwfwf" localSheetId="108" hidden="1">{#N/A,#N/A,FALSE,"HOJA 1";#N/A,#N/A,FALSE,"HOJA 2";#N/A,#N/A,FALSE,"HOJA 3";#N/A,#N/A,FALSE,"HOJA 4"}</definedName>
    <definedName name="aqaqsdwfwf" localSheetId="109" hidden="1">{#N/A,#N/A,FALSE,"HOJA 1";#N/A,#N/A,FALSE,"HOJA 2";#N/A,#N/A,FALSE,"HOJA 3";#N/A,#N/A,FALSE,"HOJA 4"}</definedName>
    <definedName name="aqaqsdwfwf" localSheetId="110" hidden="1">{#N/A,#N/A,FALSE,"HOJA 1";#N/A,#N/A,FALSE,"HOJA 2";#N/A,#N/A,FALSE,"HOJA 3";#N/A,#N/A,FALSE,"HOJA 4"}</definedName>
    <definedName name="aqaqsdwfwf" localSheetId="112" hidden="1">{#N/A,#N/A,FALSE,"HOJA 1";#N/A,#N/A,FALSE,"HOJA 2";#N/A,#N/A,FALSE,"HOJA 3";#N/A,#N/A,FALSE,"HOJA 4"}</definedName>
    <definedName name="aqaqsdwfwf" localSheetId="14" hidden="1">{#N/A,#N/A,FALSE,"HOJA 1";#N/A,#N/A,FALSE,"HOJA 2";#N/A,#N/A,FALSE,"HOJA 3";#N/A,#N/A,FALSE,"HOJA 4"}</definedName>
    <definedName name="aqaqsdwfwf" localSheetId="16" hidden="1">{#N/A,#N/A,FALSE,"HOJA 1";#N/A,#N/A,FALSE,"HOJA 2";#N/A,#N/A,FALSE,"HOJA 3";#N/A,#N/A,FALSE,"HOJA 4"}</definedName>
    <definedName name="aqaqsdwfwf" localSheetId="1" hidden="1">{#N/A,#N/A,FALSE,"HOJA 1";#N/A,#N/A,FALSE,"HOJA 2";#N/A,#N/A,FALSE,"HOJA 3";#N/A,#N/A,FALSE,"HOJA 4"}</definedName>
    <definedName name="aqaqsdwfwf" localSheetId="19" hidden="1">{#N/A,#N/A,FALSE,"HOJA 1";#N/A,#N/A,FALSE,"HOJA 2";#N/A,#N/A,FALSE,"HOJA 3";#N/A,#N/A,FALSE,"HOJA 4"}</definedName>
    <definedName name="aqaqsdwfwf" localSheetId="20" hidden="1">{#N/A,#N/A,FALSE,"HOJA 1";#N/A,#N/A,FALSE,"HOJA 2";#N/A,#N/A,FALSE,"HOJA 3";#N/A,#N/A,FALSE,"HOJA 4"}</definedName>
    <definedName name="aqaqsdwfwf" localSheetId="2" hidden="1">{#N/A,#N/A,FALSE,"HOJA 1";#N/A,#N/A,FALSE,"HOJA 2";#N/A,#N/A,FALSE,"HOJA 3";#N/A,#N/A,FALSE,"HOJA 4"}</definedName>
    <definedName name="aqaqsdwfwf" localSheetId="38" hidden="1">{#N/A,#N/A,FALSE,"HOJA 1";#N/A,#N/A,FALSE,"HOJA 2";#N/A,#N/A,FALSE,"HOJA 3";#N/A,#N/A,FALSE,"HOJA 4"}</definedName>
    <definedName name="aqaqsdwfwf" localSheetId="39" hidden="1">{#N/A,#N/A,FALSE,"HOJA 1";#N/A,#N/A,FALSE,"HOJA 2";#N/A,#N/A,FALSE,"HOJA 3";#N/A,#N/A,FALSE,"HOJA 4"}</definedName>
    <definedName name="aqaqsdwfwf" localSheetId="40" hidden="1">{#N/A,#N/A,FALSE,"HOJA 1";#N/A,#N/A,FALSE,"HOJA 2";#N/A,#N/A,FALSE,"HOJA 3";#N/A,#N/A,FALSE,"HOJA 4"}</definedName>
    <definedName name="aqaqsdwfwf" localSheetId="41" hidden="1">{#N/A,#N/A,FALSE,"HOJA 1";#N/A,#N/A,FALSE,"HOJA 2";#N/A,#N/A,FALSE,"HOJA 3";#N/A,#N/A,FALSE,"HOJA 4"}</definedName>
    <definedName name="aqaqsdwfwf" localSheetId="42" hidden="1">{#N/A,#N/A,FALSE,"HOJA 1";#N/A,#N/A,FALSE,"HOJA 2";#N/A,#N/A,FALSE,"HOJA 3";#N/A,#N/A,FALSE,"HOJA 4"}</definedName>
    <definedName name="aqaqsdwfwf" localSheetId="43" hidden="1">{#N/A,#N/A,FALSE,"HOJA 1";#N/A,#N/A,FALSE,"HOJA 2";#N/A,#N/A,FALSE,"HOJA 3";#N/A,#N/A,FALSE,"HOJA 4"}</definedName>
    <definedName name="aqaqsdwfwf" localSheetId="44" hidden="1">{#N/A,#N/A,FALSE,"HOJA 1";#N/A,#N/A,FALSE,"HOJA 2";#N/A,#N/A,FALSE,"HOJA 3";#N/A,#N/A,FALSE,"HOJA 4"}</definedName>
    <definedName name="aqaqsdwfwf" localSheetId="45" hidden="1">{#N/A,#N/A,FALSE,"HOJA 1";#N/A,#N/A,FALSE,"HOJA 2";#N/A,#N/A,FALSE,"HOJA 3";#N/A,#N/A,FALSE,"HOJA 4"}</definedName>
    <definedName name="aqaqsdwfwf" localSheetId="46" hidden="1">{#N/A,#N/A,FALSE,"HOJA 1";#N/A,#N/A,FALSE,"HOJA 2";#N/A,#N/A,FALSE,"HOJA 3";#N/A,#N/A,FALSE,"HOJA 4"}</definedName>
    <definedName name="aqaqsdwfwf" localSheetId="47" hidden="1">{#N/A,#N/A,FALSE,"HOJA 1";#N/A,#N/A,FALSE,"HOJA 2";#N/A,#N/A,FALSE,"HOJA 3";#N/A,#N/A,FALSE,"HOJA 4"}</definedName>
    <definedName name="aqaqsdwfwf" localSheetId="48" hidden="1">{#N/A,#N/A,FALSE,"HOJA 1";#N/A,#N/A,FALSE,"HOJA 2";#N/A,#N/A,FALSE,"HOJA 3";#N/A,#N/A,FALSE,"HOJA 4"}</definedName>
    <definedName name="aqaqsdwfwf" localSheetId="49" hidden="1">{#N/A,#N/A,FALSE,"HOJA 1";#N/A,#N/A,FALSE,"HOJA 2";#N/A,#N/A,FALSE,"HOJA 3";#N/A,#N/A,FALSE,"HOJA 4"}</definedName>
    <definedName name="aqaqsdwfwf" localSheetId="51" hidden="1">{#N/A,#N/A,FALSE,"HOJA 1";#N/A,#N/A,FALSE,"HOJA 2";#N/A,#N/A,FALSE,"HOJA 3";#N/A,#N/A,FALSE,"HOJA 4"}</definedName>
    <definedName name="aqaqsdwfwf" localSheetId="52" hidden="1">{#N/A,#N/A,FALSE,"HOJA 1";#N/A,#N/A,FALSE,"HOJA 2";#N/A,#N/A,FALSE,"HOJA 3";#N/A,#N/A,FALSE,"HOJA 4"}</definedName>
    <definedName name="aqaqsdwfwf" localSheetId="53" hidden="1">{#N/A,#N/A,FALSE,"HOJA 1";#N/A,#N/A,FALSE,"HOJA 2";#N/A,#N/A,FALSE,"HOJA 3";#N/A,#N/A,FALSE,"HOJA 4"}</definedName>
    <definedName name="aqaqsdwfwf" localSheetId="65" hidden="1">{#N/A,#N/A,FALSE,"HOJA 1";#N/A,#N/A,FALSE,"HOJA 2";#N/A,#N/A,FALSE,"HOJA 3";#N/A,#N/A,FALSE,"HOJA 4"}</definedName>
    <definedName name="aqaqsdwfwf" localSheetId="66" hidden="1">{#N/A,#N/A,FALSE,"HOJA 1";#N/A,#N/A,FALSE,"HOJA 2";#N/A,#N/A,FALSE,"HOJA 3";#N/A,#N/A,FALSE,"HOJA 4"}</definedName>
    <definedName name="aqaqsdwfwf" localSheetId="67" hidden="1">{#N/A,#N/A,FALSE,"HOJA 1";#N/A,#N/A,FALSE,"HOJA 2";#N/A,#N/A,FALSE,"HOJA 3";#N/A,#N/A,FALSE,"HOJA 4"}</definedName>
    <definedName name="aqaqsdwfwf" localSheetId="8" hidden="1">{#N/A,#N/A,FALSE,"HOJA 1";#N/A,#N/A,FALSE,"HOJA 2";#N/A,#N/A,FALSE,"HOJA 3";#N/A,#N/A,FALSE,"HOJA 4"}</definedName>
    <definedName name="aqaqsdwfwf" hidden="1">{#N/A,#N/A,FALSE,"HOJA 1";#N/A,#N/A,FALSE,"HOJA 2";#N/A,#N/A,FALSE,"HOJA 3";#N/A,#N/A,FALSE,"HOJA 4"}</definedName>
    <definedName name="aqdfegfwevcsxd" localSheetId="127">#REF!</definedName>
    <definedName name="aqdfegfwevcsxd" localSheetId="134">#REF!</definedName>
    <definedName name="aqdfegfwevcsxd" localSheetId="178">#REF!</definedName>
    <definedName name="aqdfegfwevcsxd" localSheetId="184">#REF!</definedName>
    <definedName name="aqdfegfwevcsxd" localSheetId="193">#REF!</definedName>
    <definedName name="aqdfegfwevcsxd" localSheetId="194">#REF!</definedName>
    <definedName name="aqdfegfwevcsxd" localSheetId="121">#REF!</definedName>
    <definedName name="aqdfegfwevcsxd" localSheetId="202">#REF!</definedName>
    <definedName name="aqdfegfwevcsxd" localSheetId="203">#REF!</definedName>
    <definedName name="aqdfegfwevcsxd" localSheetId="204">#REF!</definedName>
    <definedName name="aqdfegfwevcsxd" localSheetId="205">#REF!</definedName>
    <definedName name="aqdfegfwevcsxd" localSheetId="206">#REF!</definedName>
    <definedName name="aqdfegfwevcsxd" localSheetId="112">#REF!</definedName>
    <definedName name="aqdfegfwevcsxd" localSheetId="19">#REF!</definedName>
    <definedName name="aqdfegfwevcsxd" localSheetId="20">#REF!</definedName>
    <definedName name="aqdfegfwevcsxd">#REF!</definedName>
    <definedName name="aqwewfferhhth" localSheetId="124" hidden="1">{#N/A,#N/A,FALSE,"HOJA 1";#N/A,#N/A,FALSE,"HOJA 2";#N/A,#N/A,FALSE,"HOJA 3";#N/A,#N/A,FALSE,"HOJA 4"}</definedName>
    <definedName name="aqwewfferhhth" localSheetId="127" hidden="1">{#N/A,#N/A,FALSE,"HOJA 1";#N/A,#N/A,FALSE,"HOJA 2";#N/A,#N/A,FALSE,"HOJA 3";#N/A,#N/A,FALSE,"HOJA 4"}</definedName>
    <definedName name="aqwewfferhhth" localSheetId="129" hidden="1">{#N/A,#N/A,FALSE,"HOJA 1";#N/A,#N/A,FALSE,"HOJA 2";#N/A,#N/A,FALSE,"HOJA 3";#N/A,#N/A,FALSE,"HOJA 4"}</definedName>
    <definedName name="aqwewfferhhth" localSheetId="130" hidden="1">{#N/A,#N/A,FALSE,"HOJA 1";#N/A,#N/A,FALSE,"HOJA 2";#N/A,#N/A,FALSE,"HOJA 3";#N/A,#N/A,FALSE,"HOJA 4"}</definedName>
    <definedName name="aqwewfferhhth" localSheetId="132" hidden="1">{#N/A,#N/A,FALSE,"HOJA 1";#N/A,#N/A,FALSE,"HOJA 2";#N/A,#N/A,FALSE,"HOJA 3";#N/A,#N/A,FALSE,"HOJA 4"}</definedName>
    <definedName name="aqwewfferhhth" localSheetId="133" hidden="1">{#N/A,#N/A,FALSE,"HOJA 1";#N/A,#N/A,FALSE,"HOJA 2";#N/A,#N/A,FALSE,"HOJA 3";#N/A,#N/A,FALSE,"HOJA 4"}</definedName>
    <definedName name="aqwewfferhhth" localSheetId="134" hidden="1">{#N/A,#N/A,FALSE,"HOJA 1";#N/A,#N/A,FALSE,"HOJA 2";#N/A,#N/A,FALSE,"HOJA 3";#N/A,#N/A,FALSE,"HOJA 4"}</definedName>
    <definedName name="aqwewfferhhth" localSheetId="178" hidden="1">{#N/A,#N/A,FALSE,"HOJA 1";#N/A,#N/A,FALSE,"HOJA 2";#N/A,#N/A,FALSE,"HOJA 3";#N/A,#N/A,FALSE,"HOJA 4"}</definedName>
    <definedName name="aqwewfferhhth" localSheetId="184" hidden="1">{#N/A,#N/A,FALSE,"HOJA 1";#N/A,#N/A,FALSE,"HOJA 2";#N/A,#N/A,FALSE,"HOJA 3";#N/A,#N/A,FALSE,"HOJA 4"}</definedName>
    <definedName name="aqwewfferhhth" localSheetId="186" hidden="1">{#N/A,#N/A,FALSE,"HOJA 1";#N/A,#N/A,FALSE,"HOJA 2";#N/A,#N/A,FALSE,"HOJA 3";#N/A,#N/A,FALSE,"HOJA 4"}</definedName>
    <definedName name="aqwewfferhhth" localSheetId="192" hidden="1">{#N/A,#N/A,FALSE,"HOJA 1";#N/A,#N/A,FALSE,"HOJA 2";#N/A,#N/A,FALSE,"HOJA 3";#N/A,#N/A,FALSE,"HOJA 4"}</definedName>
    <definedName name="aqwewfferhhth" localSheetId="193" hidden="1">{#N/A,#N/A,FALSE,"HOJA 1";#N/A,#N/A,FALSE,"HOJA 2";#N/A,#N/A,FALSE,"HOJA 3";#N/A,#N/A,FALSE,"HOJA 4"}</definedName>
    <definedName name="aqwewfferhhth" localSheetId="194" hidden="1">{#N/A,#N/A,FALSE,"HOJA 1";#N/A,#N/A,FALSE,"HOJA 2";#N/A,#N/A,FALSE,"HOJA 3";#N/A,#N/A,FALSE,"HOJA 4"}</definedName>
    <definedName name="aqwewfferhhth" localSheetId="121" hidden="1">{#N/A,#N/A,FALSE,"HOJA 1";#N/A,#N/A,FALSE,"HOJA 2";#N/A,#N/A,FALSE,"HOJA 3";#N/A,#N/A,FALSE,"HOJA 4"}</definedName>
    <definedName name="aqwewfferhhth" localSheetId="202" hidden="1">{#N/A,#N/A,FALSE,"HOJA 1";#N/A,#N/A,FALSE,"HOJA 2";#N/A,#N/A,FALSE,"HOJA 3";#N/A,#N/A,FALSE,"HOJA 4"}</definedName>
    <definedName name="aqwewfferhhth" localSheetId="203" hidden="1">{#N/A,#N/A,FALSE,"HOJA 1";#N/A,#N/A,FALSE,"HOJA 2";#N/A,#N/A,FALSE,"HOJA 3";#N/A,#N/A,FALSE,"HOJA 4"}</definedName>
    <definedName name="aqwewfferhhth" localSheetId="204" hidden="1">{#N/A,#N/A,FALSE,"HOJA 1";#N/A,#N/A,FALSE,"HOJA 2";#N/A,#N/A,FALSE,"HOJA 3";#N/A,#N/A,FALSE,"HOJA 4"}</definedName>
    <definedName name="aqwewfferhhth" localSheetId="205" hidden="1">{#N/A,#N/A,FALSE,"HOJA 1";#N/A,#N/A,FALSE,"HOJA 2";#N/A,#N/A,FALSE,"HOJA 3";#N/A,#N/A,FALSE,"HOJA 4"}</definedName>
    <definedName name="aqwewfferhhth" localSheetId="206" hidden="1">{#N/A,#N/A,FALSE,"HOJA 1";#N/A,#N/A,FALSE,"HOJA 2";#N/A,#N/A,FALSE,"HOJA 3";#N/A,#N/A,FALSE,"HOJA 4"}</definedName>
    <definedName name="aqwewfferhhth" localSheetId="0" hidden="1">{#N/A,#N/A,FALSE,"HOJA 1";#N/A,#N/A,FALSE,"HOJA 2";#N/A,#N/A,FALSE,"HOJA 3";#N/A,#N/A,FALSE,"HOJA 4"}</definedName>
    <definedName name="aqwewfferhhth" localSheetId="9" hidden="1">{#N/A,#N/A,FALSE,"HOJA 1";#N/A,#N/A,FALSE,"HOJA 2";#N/A,#N/A,FALSE,"HOJA 3";#N/A,#N/A,FALSE,"HOJA 4"}</definedName>
    <definedName name="aqwewfferhhth" localSheetId="99" hidden="1">{#N/A,#N/A,FALSE,"HOJA 1";#N/A,#N/A,FALSE,"HOJA 2";#N/A,#N/A,FALSE,"HOJA 3";#N/A,#N/A,FALSE,"HOJA 4"}</definedName>
    <definedName name="aqwewfferhhth" localSheetId="104" hidden="1">{#N/A,#N/A,FALSE,"HOJA 1";#N/A,#N/A,FALSE,"HOJA 2";#N/A,#N/A,FALSE,"HOJA 3";#N/A,#N/A,FALSE,"HOJA 4"}</definedName>
    <definedName name="aqwewfferhhth" localSheetId="105" hidden="1">{#N/A,#N/A,FALSE,"HOJA 1";#N/A,#N/A,FALSE,"HOJA 2";#N/A,#N/A,FALSE,"HOJA 3";#N/A,#N/A,FALSE,"HOJA 4"}</definedName>
    <definedName name="aqwewfferhhth" localSheetId="108" hidden="1">{#N/A,#N/A,FALSE,"HOJA 1";#N/A,#N/A,FALSE,"HOJA 2";#N/A,#N/A,FALSE,"HOJA 3";#N/A,#N/A,FALSE,"HOJA 4"}</definedName>
    <definedName name="aqwewfferhhth" localSheetId="109" hidden="1">{#N/A,#N/A,FALSE,"HOJA 1";#N/A,#N/A,FALSE,"HOJA 2";#N/A,#N/A,FALSE,"HOJA 3";#N/A,#N/A,FALSE,"HOJA 4"}</definedName>
    <definedName name="aqwewfferhhth" localSheetId="110" hidden="1">{#N/A,#N/A,FALSE,"HOJA 1";#N/A,#N/A,FALSE,"HOJA 2";#N/A,#N/A,FALSE,"HOJA 3";#N/A,#N/A,FALSE,"HOJA 4"}</definedName>
    <definedName name="aqwewfferhhth" localSheetId="112" hidden="1">{#N/A,#N/A,FALSE,"HOJA 1";#N/A,#N/A,FALSE,"HOJA 2";#N/A,#N/A,FALSE,"HOJA 3";#N/A,#N/A,FALSE,"HOJA 4"}</definedName>
    <definedName name="aqwewfferhhth" localSheetId="14" hidden="1">{#N/A,#N/A,FALSE,"HOJA 1";#N/A,#N/A,FALSE,"HOJA 2";#N/A,#N/A,FALSE,"HOJA 3";#N/A,#N/A,FALSE,"HOJA 4"}</definedName>
    <definedName name="aqwewfferhhth" localSheetId="16" hidden="1">{#N/A,#N/A,FALSE,"HOJA 1";#N/A,#N/A,FALSE,"HOJA 2";#N/A,#N/A,FALSE,"HOJA 3";#N/A,#N/A,FALSE,"HOJA 4"}</definedName>
    <definedName name="aqwewfferhhth" localSheetId="1" hidden="1">{#N/A,#N/A,FALSE,"HOJA 1";#N/A,#N/A,FALSE,"HOJA 2";#N/A,#N/A,FALSE,"HOJA 3";#N/A,#N/A,FALSE,"HOJA 4"}</definedName>
    <definedName name="aqwewfferhhth" localSheetId="19" hidden="1">{#N/A,#N/A,FALSE,"HOJA 1";#N/A,#N/A,FALSE,"HOJA 2";#N/A,#N/A,FALSE,"HOJA 3";#N/A,#N/A,FALSE,"HOJA 4"}</definedName>
    <definedName name="aqwewfferhhth" localSheetId="20" hidden="1">{#N/A,#N/A,FALSE,"HOJA 1";#N/A,#N/A,FALSE,"HOJA 2";#N/A,#N/A,FALSE,"HOJA 3";#N/A,#N/A,FALSE,"HOJA 4"}</definedName>
    <definedName name="aqwewfferhhth" localSheetId="2" hidden="1">{#N/A,#N/A,FALSE,"HOJA 1";#N/A,#N/A,FALSE,"HOJA 2";#N/A,#N/A,FALSE,"HOJA 3";#N/A,#N/A,FALSE,"HOJA 4"}</definedName>
    <definedName name="aqwewfferhhth" localSheetId="38" hidden="1">{#N/A,#N/A,FALSE,"HOJA 1";#N/A,#N/A,FALSE,"HOJA 2";#N/A,#N/A,FALSE,"HOJA 3";#N/A,#N/A,FALSE,"HOJA 4"}</definedName>
    <definedName name="aqwewfferhhth" localSheetId="39" hidden="1">{#N/A,#N/A,FALSE,"HOJA 1";#N/A,#N/A,FALSE,"HOJA 2";#N/A,#N/A,FALSE,"HOJA 3";#N/A,#N/A,FALSE,"HOJA 4"}</definedName>
    <definedName name="aqwewfferhhth" localSheetId="40" hidden="1">{#N/A,#N/A,FALSE,"HOJA 1";#N/A,#N/A,FALSE,"HOJA 2";#N/A,#N/A,FALSE,"HOJA 3";#N/A,#N/A,FALSE,"HOJA 4"}</definedName>
    <definedName name="aqwewfferhhth" localSheetId="41" hidden="1">{#N/A,#N/A,FALSE,"HOJA 1";#N/A,#N/A,FALSE,"HOJA 2";#N/A,#N/A,FALSE,"HOJA 3";#N/A,#N/A,FALSE,"HOJA 4"}</definedName>
    <definedName name="aqwewfferhhth" localSheetId="42" hidden="1">{#N/A,#N/A,FALSE,"HOJA 1";#N/A,#N/A,FALSE,"HOJA 2";#N/A,#N/A,FALSE,"HOJA 3";#N/A,#N/A,FALSE,"HOJA 4"}</definedName>
    <definedName name="aqwewfferhhth" localSheetId="43" hidden="1">{#N/A,#N/A,FALSE,"HOJA 1";#N/A,#N/A,FALSE,"HOJA 2";#N/A,#N/A,FALSE,"HOJA 3";#N/A,#N/A,FALSE,"HOJA 4"}</definedName>
    <definedName name="aqwewfferhhth" localSheetId="44" hidden="1">{#N/A,#N/A,FALSE,"HOJA 1";#N/A,#N/A,FALSE,"HOJA 2";#N/A,#N/A,FALSE,"HOJA 3";#N/A,#N/A,FALSE,"HOJA 4"}</definedName>
    <definedName name="aqwewfferhhth" localSheetId="45" hidden="1">{#N/A,#N/A,FALSE,"HOJA 1";#N/A,#N/A,FALSE,"HOJA 2";#N/A,#N/A,FALSE,"HOJA 3";#N/A,#N/A,FALSE,"HOJA 4"}</definedName>
    <definedName name="aqwewfferhhth" localSheetId="46" hidden="1">{#N/A,#N/A,FALSE,"HOJA 1";#N/A,#N/A,FALSE,"HOJA 2";#N/A,#N/A,FALSE,"HOJA 3";#N/A,#N/A,FALSE,"HOJA 4"}</definedName>
    <definedName name="aqwewfferhhth" localSheetId="47" hidden="1">{#N/A,#N/A,FALSE,"HOJA 1";#N/A,#N/A,FALSE,"HOJA 2";#N/A,#N/A,FALSE,"HOJA 3";#N/A,#N/A,FALSE,"HOJA 4"}</definedName>
    <definedName name="aqwewfferhhth" localSheetId="48" hidden="1">{#N/A,#N/A,FALSE,"HOJA 1";#N/A,#N/A,FALSE,"HOJA 2";#N/A,#N/A,FALSE,"HOJA 3";#N/A,#N/A,FALSE,"HOJA 4"}</definedName>
    <definedName name="aqwewfferhhth" localSheetId="49" hidden="1">{#N/A,#N/A,FALSE,"HOJA 1";#N/A,#N/A,FALSE,"HOJA 2";#N/A,#N/A,FALSE,"HOJA 3";#N/A,#N/A,FALSE,"HOJA 4"}</definedName>
    <definedName name="aqwewfferhhth" localSheetId="51" hidden="1">{#N/A,#N/A,FALSE,"HOJA 1";#N/A,#N/A,FALSE,"HOJA 2";#N/A,#N/A,FALSE,"HOJA 3";#N/A,#N/A,FALSE,"HOJA 4"}</definedName>
    <definedName name="aqwewfferhhth" localSheetId="52" hidden="1">{#N/A,#N/A,FALSE,"HOJA 1";#N/A,#N/A,FALSE,"HOJA 2";#N/A,#N/A,FALSE,"HOJA 3";#N/A,#N/A,FALSE,"HOJA 4"}</definedName>
    <definedName name="aqwewfferhhth" localSheetId="53" hidden="1">{#N/A,#N/A,FALSE,"HOJA 1";#N/A,#N/A,FALSE,"HOJA 2";#N/A,#N/A,FALSE,"HOJA 3";#N/A,#N/A,FALSE,"HOJA 4"}</definedName>
    <definedName name="aqwewfferhhth" localSheetId="65" hidden="1">{#N/A,#N/A,FALSE,"HOJA 1";#N/A,#N/A,FALSE,"HOJA 2";#N/A,#N/A,FALSE,"HOJA 3";#N/A,#N/A,FALSE,"HOJA 4"}</definedName>
    <definedName name="aqwewfferhhth" localSheetId="66" hidden="1">{#N/A,#N/A,FALSE,"HOJA 1";#N/A,#N/A,FALSE,"HOJA 2";#N/A,#N/A,FALSE,"HOJA 3";#N/A,#N/A,FALSE,"HOJA 4"}</definedName>
    <definedName name="aqwewfferhhth" localSheetId="67" hidden="1">{#N/A,#N/A,FALSE,"HOJA 1";#N/A,#N/A,FALSE,"HOJA 2";#N/A,#N/A,FALSE,"HOJA 3";#N/A,#N/A,FALSE,"HOJA 4"}</definedName>
    <definedName name="aqwewfferhhth" localSheetId="8" hidden="1">{#N/A,#N/A,FALSE,"HOJA 1";#N/A,#N/A,FALSE,"HOJA 2";#N/A,#N/A,FALSE,"HOJA 3";#N/A,#N/A,FALSE,"HOJA 4"}</definedName>
    <definedName name="aqwewfferhhth" hidden="1">{#N/A,#N/A,FALSE,"HOJA 1";#N/A,#N/A,FALSE,"HOJA 2";#N/A,#N/A,FALSE,"HOJA 3";#N/A,#N/A,FALSE,"HOJA 4"}</definedName>
    <definedName name="ar_7" localSheetId="124" hidden="1">{"'Inversión Extranjera'!$A$1:$AG$74","'Inversión Extranjera'!$G$7:$AF$61"}</definedName>
    <definedName name="ar_7" localSheetId="127" hidden="1">{"'Inversión Extranjera'!$A$1:$AG$74","'Inversión Extranjera'!$G$7:$AF$61"}</definedName>
    <definedName name="ar_7" localSheetId="129" hidden="1">{"'Inversión Extranjera'!$A$1:$AG$74","'Inversión Extranjera'!$G$7:$AF$61"}</definedName>
    <definedName name="ar_7" localSheetId="130" hidden="1">{"'Inversión Extranjera'!$A$1:$AG$74","'Inversión Extranjera'!$G$7:$AF$61"}</definedName>
    <definedName name="ar_7" localSheetId="132" hidden="1">{"'Inversión Extranjera'!$A$1:$AG$74","'Inversión Extranjera'!$G$7:$AF$61"}</definedName>
    <definedName name="ar_7" localSheetId="133" hidden="1">{"'Inversión Extranjera'!$A$1:$AG$74","'Inversión Extranjera'!$G$7:$AF$61"}</definedName>
    <definedName name="ar_7" localSheetId="134" hidden="1">{"'Inversión Extranjera'!$A$1:$AG$74","'Inversión Extranjera'!$G$7:$AF$61"}</definedName>
    <definedName name="ar_7" localSheetId="178" hidden="1">{"'Inversión Extranjera'!$A$1:$AG$74","'Inversión Extranjera'!$G$7:$AF$61"}</definedName>
    <definedName name="ar_7" localSheetId="184" hidden="1">{"'Inversión Extranjera'!$A$1:$AG$74","'Inversión Extranjera'!$G$7:$AF$61"}</definedName>
    <definedName name="ar_7" localSheetId="186" hidden="1">{"'Inversión Extranjera'!$A$1:$AG$74","'Inversión Extranjera'!$G$7:$AF$61"}</definedName>
    <definedName name="ar_7" localSheetId="192" hidden="1">{"'Inversión Extranjera'!$A$1:$AG$74","'Inversión Extranjera'!$G$7:$AF$61"}</definedName>
    <definedName name="ar_7" localSheetId="193" hidden="1">{"'Inversión Extranjera'!$A$1:$AG$74","'Inversión Extranjera'!$G$7:$AF$61"}</definedName>
    <definedName name="ar_7" localSheetId="194" hidden="1">{"'Inversión Extranjera'!$A$1:$AG$74","'Inversión Extranjera'!$G$7:$AF$61"}</definedName>
    <definedName name="ar_7" localSheetId="121" hidden="1">{"'Inversión Extranjera'!$A$1:$AG$74","'Inversión Extranjera'!$G$7:$AF$61"}</definedName>
    <definedName name="ar_7" localSheetId="202" hidden="1">{"'Inversión Extranjera'!$A$1:$AG$74","'Inversión Extranjera'!$G$7:$AF$61"}</definedName>
    <definedName name="ar_7" localSheetId="203" hidden="1">{"'Inversión Extranjera'!$A$1:$AG$74","'Inversión Extranjera'!$G$7:$AF$61"}</definedName>
    <definedName name="ar_7" localSheetId="204" hidden="1">{"'Inversión Extranjera'!$A$1:$AG$74","'Inversión Extranjera'!$G$7:$AF$61"}</definedName>
    <definedName name="ar_7" localSheetId="205" hidden="1">{"'Inversión Extranjera'!$A$1:$AG$74","'Inversión Extranjera'!$G$7:$AF$61"}</definedName>
    <definedName name="ar_7" localSheetId="206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99" hidden="1">{"'Inversión Extranjera'!$A$1:$AG$74","'Inversión Extranjera'!$G$7:$AF$61"}</definedName>
    <definedName name="ar_7" localSheetId="100" hidden="1">{"'Inversión Extranjera'!$A$1:$AG$74","'Inversión Extranjera'!$G$7:$AF$61"}</definedName>
    <definedName name="ar_7" localSheetId="101" hidden="1">{"'Inversión Extranjera'!$A$1:$AG$74","'Inversión Extranjera'!$G$7:$AF$61"}</definedName>
    <definedName name="ar_7" localSheetId="102" hidden="1">{"'Inversión Extranjera'!$A$1:$AG$74","'Inversión Extranjera'!$G$7:$AF$61"}</definedName>
    <definedName name="ar_7" localSheetId="104" hidden="1">{"'Inversión Extranjera'!$A$1:$AG$74","'Inversión Extranjera'!$G$7:$AF$61"}</definedName>
    <definedName name="ar_7" localSheetId="105" hidden="1">{"'Inversión Extranjera'!$A$1:$AG$74","'Inversión Extranjera'!$G$7:$AF$61"}</definedName>
    <definedName name="ar_7" localSheetId="108" hidden="1">{"'Inversión Extranjera'!$A$1:$AG$74","'Inversión Extranjera'!$G$7:$AF$61"}</definedName>
    <definedName name="ar_7" localSheetId="109" hidden="1">{"'Inversión Extranjera'!$A$1:$AG$74","'Inversión Extranjera'!$G$7:$AF$61"}</definedName>
    <definedName name="ar_7" localSheetId="110" hidden="1">{"'Inversión Extranjera'!$A$1:$AG$74","'Inversión Extranjera'!$G$7:$AF$61"}</definedName>
    <definedName name="ar_7" localSheetId="112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19" hidden="1">{"'Inversión Extranjera'!$A$1:$AG$74","'Inversión Extranjera'!$G$7:$AF$61"}</definedName>
    <definedName name="ar_7" localSheetId="20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8" hidden="1">{"'Inversión Extranjera'!$A$1:$AG$74","'Inversión Extranjera'!$G$7:$AF$61"}</definedName>
    <definedName name="ar_7" localSheetId="39" hidden="1">{"'Inversión Extranjera'!$A$1:$AG$74","'Inversión Extranjera'!$G$7:$AF$61"}</definedName>
    <definedName name="ar_7" localSheetId="40" hidden="1">{"'Inversión Extranjera'!$A$1:$AG$74","'Inversión Extranjera'!$G$7:$AF$61"}</definedName>
    <definedName name="ar_7" localSheetId="41" hidden="1">{"'Inversión Extranjera'!$A$1:$AG$74","'Inversión Extranjera'!$G$7:$AF$61"}</definedName>
    <definedName name="ar_7" localSheetId="42" hidden="1">{"'Inversión Extranjera'!$A$1:$AG$74","'Inversión Extranjera'!$G$7:$AF$61"}</definedName>
    <definedName name="ar_7" localSheetId="43" hidden="1">{"'Inversión Extranjera'!$A$1:$AG$74","'Inversión Extranjera'!$G$7:$AF$61"}</definedName>
    <definedName name="ar_7" localSheetId="44" hidden="1">{"'Inversión Extranjera'!$A$1:$AG$74","'Inversión Extranjera'!$G$7:$AF$61"}</definedName>
    <definedName name="ar_7" localSheetId="45" hidden="1">{"'Inversión Extranjera'!$A$1:$AG$74","'Inversión Extranjera'!$G$7:$AF$61"}</definedName>
    <definedName name="ar_7" localSheetId="46" hidden="1">{"'Inversión Extranjera'!$A$1:$AG$74","'Inversión Extranjera'!$G$7:$AF$61"}</definedName>
    <definedName name="ar_7" localSheetId="47" hidden="1">{"'Inversión Extranjera'!$A$1:$AG$74","'Inversión Extranjera'!$G$7:$AF$61"}</definedName>
    <definedName name="ar_7" localSheetId="48" hidden="1">{"'Inversión Extranjera'!$A$1:$AG$74","'Inversión Extranjera'!$G$7:$AF$61"}</definedName>
    <definedName name="ar_7" localSheetId="49" hidden="1">{"'Inversión Extranjera'!$A$1:$AG$74","'Inversión Extranjera'!$G$7:$AF$61"}</definedName>
    <definedName name="ar_7" localSheetId="51" hidden="1">{"'Inversión Extranjera'!$A$1:$AG$74","'Inversión Extranjera'!$G$7:$AF$61"}</definedName>
    <definedName name="ar_7" localSheetId="52" hidden="1">{"'Inversión Extranjera'!$A$1:$AG$74","'Inversión Extranjera'!$G$7:$AF$61"}</definedName>
    <definedName name="ar_7" localSheetId="53" hidden="1">{"'Inversión Extranjera'!$A$1:$AG$74","'Inversión Extranjera'!$G$7:$AF$61"}</definedName>
    <definedName name="ar_7" localSheetId="54" hidden="1">{"'Inversión Extranjera'!$A$1:$AG$74","'Inversión Extranjera'!$G$7:$AF$61"}</definedName>
    <definedName name="ar_7" localSheetId="55" hidden="1">{"'Inversión Extranjera'!$A$1:$AG$74","'Inversión Extranjera'!$G$7:$AF$61"}</definedName>
    <definedName name="ar_7" localSheetId="56" hidden="1">{"'Inversión Extranjera'!$A$1:$AG$74","'Inversión Extranjera'!$G$7:$AF$61"}</definedName>
    <definedName name="ar_7" localSheetId="57" hidden="1">{"'Inversión Extranjera'!$A$1:$AG$74","'Inversión Extranjera'!$G$7:$AF$61"}</definedName>
    <definedName name="ar_7" localSheetId="65" hidden="1">{"'Inversión Extranjera'!$A$1:$AG$74","'Inversión Extranjera'!$G$7:$AF$61"}</definedName>
    <definedName name="ar_7" localSheetId="66" hidden="1">{"'Inversión Extranjera'!$A$1:$AG$74","'Inversión Extranjera'!$G$7:$AF$61"}</definedName>
    <definedName name="ar_7" localSheetId="6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96" hidden="1">{"'Inversión Extranjera'!$A$1:$AG$74","'Inversión Extranjera'!$G$7:$AF$61"}</definedName>
    <definedName name="ar_7" localSheetId="97" hidden="1">{"'Inversión Extranjera'!$A$1:$AG$74","'Inversión Extranjera'!$G$7:$AF$61"}</definedName>
    <definedName name="ar_7" localSheetId="98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24" hidden="1">{"Calculations",#N/A,FALSE,"Sheet1";"Charts 1",#N/A,FALSE,"Sheet1";"Charts 2",#N/A,FALSE,"Sheet1";"Charts 3",#N/A,FALSE,"Sheet1";"Charts 4",#N/A,FALSE,"Sheet1";"Raw Data",#N/A,FALSE,"Sheet1"}</definedName>
    <definedName name="arae4rer" localSheetId="127" hidden="1">{"Calculations",#N/A,FALSE,"Sheet1";"Charts 1",#N/A,FALSE,"Sheet1";"Charts 2",#N/A,FALSE,"Sheet1";"Charts 3",#N/A,FALSE,"Sheet1";"Charts 4",#N/A,FALSE,"Sheet1";"Raw Data",#N/A,FALSE,"Sheet1"}</definedName>
    <definedName name="arae4rer" localSheetId="129" hidden="1">{"Calculations",#N/A,FALSE,"Sheet1";"Charts 1",#N/A,FALSE,"Sheet1";"Charts 2",#N/A,FALSE,"Sheet1";"Charts 3",#N/A,FALSE,"Sheet1";"Charts 4",#N/A,FALSE,"Sheet1";"Raw Data",#N/A,FALSE,"Sheet1"}</definedName>
    <definedName name="arae4rer" localSheetId="130" hidden="1">{"Calculations",#N/A,FALSE,"Sheet1";"Charts 1",#N/A,FALSE,"Sheet1";"Charts 2",#N/A,FALSE,"Sheet1";"Charts 3",#N/A,FALSE,"Sheet1";"Charts 4",#N/A,FALSE,"Sheet1";"Raw Data",#N/A,FALSE,"Sheet1"}</definedName>
    <definedName name="arae4rer" localSheetId="132" hidden="1">{"Calculations",#N/A,FALSE,"Sheet1";"Charts 1",#N/A,FALSE,"Sheet1";"Charts 2",#N/A,FALSE,"Sheet1";"Charts 3",#N/A,FALSE,"Sheet1";"Charts 4",#N/A,FALSE,"Sheet1";"Raw Data",#N/A,FALSE,"Sheet1"}</definedName>
    <definedName name="arae4rer" localSheetId="133" hidden="1">{"Calculations",#N/A,FALSE,"Sheet1";"Charts 1",#N/A,FALSE,"Sheet1";"Charts 2",#N/A,FALSE,"Sheet1";"Charts 3",#N/A,FALSE,"Sheet1";"Charts 4",#N/A,FALSE,"Sheet1";"Raw Data",#N/A,FALSE,"Sheet1"}</definedName>
    <definedName name="arae4rer" localSheetId="134" hidden="1">{"Calculations",#N/A,FALSE,"Sheet1";"Charts 1",#N/A,FALSE,"Sheet1";"Charts 2",#N/A,FALSE,"Sheet1";"Charts 3",#N/A,FALSE,"Sheet1";"Charts 4",#N/A,FALSE,"Sheet1";"Raw Data",#N/A,FALSE,"Sheet1"}</definedName>
    <definedName name="arae4rer" localSheetId="178" hidden="1">{"Calculations",#N/A,FALSE,"Sheet1";"Charts 1",#N/A,FALSE,"Sheet1";"Charts 2",#N/A,FALSE,"Sheet1";"Charts 3",#N/A,FALSE,"Sheet1";"Charts 4",#N/A,FALSE,"Sheet1";"Raw Data",#N/A,FALSE,"Sheet1"}</definedName>
    <definedName name="arae4rer" localSheetId="184" hidden="1">{"Calculations",#N/A,FALSE,"Sheet1";"Charts 1",#N/A,FALSE,"Sheet1";"Charts 2",#N/A,FALSE,"Sheet1";"Charts 3",#N/A,FALSE,"Sheet1";"Charts 4",#N/A,FALSE,"Sheet1";"Raw Data",#N/A,FALSE,"Sheet1"}</definedName>
    <definedName name="arae4rer" localSheetId="186" hidden="1">{"Calculations",#N/A,FALSE,"Sheet1";"Charts 1",#N/A,FALSE,"Sheet1";"Charts 2",#N/A,FALSE,"Sheet1";"Charts 3",#N/A,FALSE,"Sheet1";"Charts 4",#N/A,FALSE,"Sheet1";"Raw Data",#N/A,FALSE,"Sheet1"}</definedName>
    <definedName name="arae4rer" localSheetId="192" hidden="1">{"Calculations",#N/A,FALSE,"Sheet1";"Charts 1",#N/A,FALSE,"Sheet1";"Charts 2",#N/A,FALSE,"Sheet1";"Charts 3",#N/A,FALSE,"Sheet1";"Charts 4",#N/A,FALSE,"Sheet1";"Raw Data",#N/A,FALSE,"Sheet1"}</definedName>
    <definedName name="arae4rer" localSheetId="193" hidden="1">{"Calculations",#N/A,FALSE,"Sheet1";"Charts 1",#N/A,FALSE,"Sheet1";"Charts 2",#N/A,FALSE,"Sheet1";"Charts 3",#N/A,FALSE,"Sheet1";"Charts 4",#N/A,FALSE,"Sheet1";"Raw Data",#N/A,FALSE,"Sheet1"}</definedName>
    <definedName name="arae4rer" localSheetId="194" hidden="1">{"Calculations",#N/A,FALSE,"Sheet1";"Charts 1",#N/A,FALSE,"Sheet1";"Charts 2",#N/A,FALSE,"Sheet1";"Charts 3",#N/A,FALSE,"Sheet1";"Charts 4",#N/A,FALSE,"Sheet1";"Raw Data",#N/A,FALSE,"Sheet1"}</definedName>
    <definedName name="arae4rer" localSheetId="121" hidden="1">{"Calculations",#N/A,FALSE,"Sheet1";"Charts 1",#N/A,FALSE,"Sheet1";"Charts 2",#N/A,FALSE,"Sheet1";"Charts 3",#N/A,FALSE,"Sheet1";"Charts 4",#N/A,FALSE,"Sheet1";"Raw Data",#N/A,FALSE,"Sheet1"}</definedName>
    <definedName name="arae4rer" localSheetId="202" hidden="1">{"Calculations",#N/A,FALSE,"Sheet1";"Charts 1",#N/A,FALSE,"Sheet1";"Charts 2",#N/A,FALSE,"Sheet1";"Charts 3",#N/A,FALSE,"Sheet1";"Charts 4",#N/A,FALSE,"Sheet1";"Raw Data",#N/A,FALSE,"Sheet1"}</definedName>
    <definedName name="arae4rer" localSheetId="203" hidden="1">{"Calculations",#N/A,FALSE,"Sheet1";"Charts 1",#N/A,FALSE,"Sheet1";"Charts 2",#N/A,FALSE,"Sheet1";"Charts 3",#N/A,FALSE,"Sheet1";"Charts 4",#N/A,FALSE,"Sheet1";"Raw Data",#N/A,FALSE,"Sheet1"}</definedName>
    <definedName name="arae4rer" localSheetId="204" hidden="1">{"Calculations",#N/A,FALSE,"Sheet1";"Charts 1",#N/A,FALSE,"Sheet1";"Charts 2",#N/A,FALSE,"Sheet1";"Charts 3",#N/A,FALSE,"Sheet1";"Charts 4",#N/A,FALSE,"Sheet1";"Raw Data",#N/A,FALSE,"Sheet1"}</definedName>
    <definedName name="arae4rer" localSheetId="205" hidden="1">{"Calculations",#N/A,FALSE,"Sheet1";"Charts 1",#N/A,FALSE,"Sheet1";"Charts 2",#N/A,FALSE,"Sheet1";"Charts 3",#N/A,FALSE,"Sheet1";"Charts 4",#N/A,FALSE,"Sheet1";"Raw Data",#N/A,FALSE,"Sheet1"}</definedName>
    <definedName name="arae4rer" localSheetId="206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99" hidden="1">{"Calculations",#N/A,FALSE,"Sheet1";"Charts 1",#N/A,FALSE,"Sheet1";"Charts 2",#N/A,FALSE,"Sheet1";"Charts 3",#N/A,FALSE,"Sheet1";"Charts 4",#N/A,FALSE,"Sheet1";"Raw Data",#N/A,FALSE,"Sheet1"}</definedName>
    <definedName name="arae4rer" localSheetId="104" hidden="1">{"Calculations",#N/A,FALSE,"Sheet1";"Charts 1",#N/A,FALSE,"Sheet1";"Charts 2",#N/A,FALSE,"Sheet1";"Charts 3",#N/A,FALSE,"Sheet1";"Charts 4",#N/A,FALSE,"Sheet1";"Raw Data",#N/A,FALSE,"Sheet1"}</definedName>
    <definedName name="arae4rer" localSheetId="105" hidden="1">{"Calculations",#N/A,FALSE,"Sheet1";"Charts 1",#N/A,FALSE,"Sheet1";"Charts 2",#N/A,FALSE,"Sheet1";"Charts 3",#N/A,FALSE,"Sheet1";"Charts 4",#N/A,FALSE,"Sheet1";"Raw Data",#N/A,FALSE,"Sheet1"}</definedName>
    <definedName name="arae4rer" localSheetId="108" hidden="1">{"Calculations",#N/A,FALSE,"Sheet1";"Charts 1",#N/A,FALSE,"Sheet1";"Charts 2",#N/A,FALSE,"Sheet1";"Charts 3",#N/A,FALSE,"Sheet1";"Charts 4",#N/A,FALSE,"Sheet1";"Raw Data",#N/A,FALSE,"Sheet1"}</definedName>
    <definedName name="arae4rer" localSheetId="109" hidden="1">{"Calculations",#N/A,FALSE,"Sheet1";"Charts 1",#N/A,FALSE,"Sheet1";"Charts 2",#N/A,FALSE,"Sheet1";"Charts 3",#N/A,FALSE,"Sheet1";"Charts 4",#N/A,FALSE,"Sheet1";"Raw Data",#N/A,FALSE,"Sheet1"}</definedName>
    <definedName name="arae4rer" localSheetId="110" hidden="1">{"Calculations",#N/A,FALSE,"Sheet1";"Charts 1",#N/A,FALSE,"Sheet1";"Charts 2",#N/A,FALSE,"Sheet1";"Charts 3",#N/A,FALSE,"Sheet1";"Charts 4",#N/A,FALSE,"Sheet1";"Raw Data",#N/A,FALSE,"Sheet1"}</definedName>
    <definedName name="arae4rer" localSheetId="112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19" hidden="1">{"Calculations",#N/A,FALSE,"Sheet1";"Charts 1",#N/A,FALSE,"Sheet1";"Charts 2",#N/A,FALSE,"Sheet1";"Charts 3",#N/A,FALSE,"Sheet1";"Charts 4",#N/A,FALSE,"Sheet1";"Raw Data",#N/A,FALSE,"Sheet1"}</definedName>
    <definedName name="arae4rer" localSheetId="20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8" hidden="1">{"Calculations",#N/A,FALSE,"Sheet1";"Charts 1",#N/A,FALSE,"Sheet1";"Charts 2",#N/A,FALSE,"Sheet1";"Charts 3",#N/A,FALSE,"Sheet1";"Charts 4",#N/A,FALSE,"Sheet1";"Raw Data",#N/A,FALSE,"Sheet1"}</definedName>
    <definedName name="arae4rer" localSheetId="39" hidden="1">{"Calculations",#N/A,FALSE,"Sheet1";"Charts 1",#N/A,FALSE,"Sheet1";"Charts 2",#N/A,FALSE,"Sheet1";"Charts 3",#N/A,FALSE,"Sheet1";"Charts 4",#N/A,FALSE,"Sheet1";"Raw Data",#N/A,FALSE,"Sheet1"}</definedName>
    <definedName name="arae4rer" localSheetId="40" hidden="1">{"Calculations",#N/A,FALSE,"Sheet1";"Charts 1",#N/A,FALSE,"Sheet1";"Charts 2",#N/A,FALSE,"Sheet1";"Charts 3",#N/A,FALSE,"Sheet1";"Charts 4",#N/A,FALSE,"Sheet1";"Raw Data",#N/A,FALSE,"Sheet1"}</definedName>
    <definedName name="arae4rer" localSheetId="41" hidden="1">{"Calculations",#N/A,FALSE,"Sheet1";"Charts 1",#N/A,FALSE,"Sheet1";"Charts 2",#N/A,FALSE,"Sheet1";"Charts 3",#N/A,FALSE,"Sheet1";"Charts 4",#N/A,FALSE,"Sheet1";"Raw Data",#N/A,FALSE,"Sheet1"}</definedName>
    <definedName name="arae4rer" localSheetId="42" hidden="1">{"Calculations",#N/A,FALSE,"Sheet1";"Charts 1",#N/A,FALSE,"Sheet1";"Charts 2",#N/A,FALSE,"Sheet1";"Charts 3",#N/A,FALSE,"Sheet1";"Charts 4",#N/A,FALSE,"Sheet1";"Raw Data",#N/A,FALSE,"Sheet1"}</definedName>
    <definedName name="arae4rer" localSheetId="43" hidden="1">{"Calculations",#N/A,FALSE,"Sheet1";"Charts 1",#N/A,FALSE,"Sheet1";"Charts 2",#N/A,FALSE,"Sheet1";"Charts 3",#N/A,FALSE,"Sheet1";"Charts 4",#N/A,FALSE,"Sheet1";"Raw Data",#N/A,FALSE,"Sheet1"}</definedName>
    <definedName name="arae4rer" localSheetId="44" hidden="1">{"Calculations",#N/A,FALSE,"Sheet1";"Charts 1",#N/A,FALSE,"Sheet1";"Charts 2",#N/A,FALSE,"Sheet1";"Charts 3",#N/A,FALSE,"Sheet1";"Charts 4",#N/A,FALSE,"Sheet1";"Raw Data",#N/A,FALSE,"Sheet1"}</definedName>
    <definedName name="arae4rer" localSheetId="45" hidden="1">{"Calculations",#N/A,FALSE,"Sheet1";"Charts 1",#N/A,FALSE,"Sheet1";"Charts 2",#N/A,FALSE,"Sheet1";"Charts 3",#N/A,FALSE,"Sheet1";"Charts 4",#N/A,FALSE,"Sheet1";"Raw Data",#N/A,FALSE,"Sheet1"}</definedName>
    <definedName name="arae4rer" localSheetId="46" hidden="1">{"Calculations",#N/A,FALSE,"Sheet1";"Charts 1",#N/A,FALSE,"Sheet1";"Charts 2",#N/A,FALSE,"Sheet1";"Charts 3",#N/A,FALSE,"Sheet1";"Charts 4",#N/A,FALSE,"Sheet1";"Raw Data",#N/A,FALSE,"Sheet1"}</definedName>
    <definedName name="arae4rer" localSheetId="47" hidden="1">{"Calculations",#N/A,FALSE,"Sheet1";"Charts 1",#N/A,FALSE,"Sheet1";"Charts 2",#N/A,FALSE,"Sheet1";"Charts 3",#N/A,FALSE,"Sheet1";"Charts 4",#N/A,FALSE,"Sheet1";"Raw Data",#N/A,FALSE,"Sheet1"}</definedName>
    <definedName name="arae4rer" localSheetId="48" hidden="1">{"Calculations",#N/A,FALSE,"Sheet1";"Charts 1",#N/A,FALSE,"Sheet1";"Charts 2",#N/A,FALSE,"Sheet1";"Charts 3",#N/A,FALSE,"Sheet1";"Charts 4",#N/A,FALSE,"Sheet1";"Raw Data",#N/A,FALSE,"Sheet1"}</definedName>
    <definedName name="arae4rer" localSheetId="49" hidden="1">{"Calculations",#N/A,FALSE,"Sheet1";"Charts 1",#N/A,FALSE,"Sheet1";"Charts 2",#N/A,FALSE,"Sheet1";"Charts 3",#N/A,FALSE,"Sheet1";"Charts 4",#N/A,FALSE,"Sheet1";"Raw Data",#N/A,FALSE,"Sheet1"}</definedName>
    <definedName name="arae4rer" localSheetId="51" hidden="1">{"Calculations",#N/A,FALSE,"Sheet1";"Charts 1",#N/A,FALSE,"Sheet1";"Charts 2",#N/A,FALSE,"Sheet1";"Charts 3",#N/A,FALSE,"Sheet1";"Charts 4",#N/A,FALSE,"Sheet1";"Raw Data",#N/A,FALSE,"Sheet1"}</definedName>
    <definedName name="arae4rer" localSheetId="52" hidden="1">{"Calculations",#N/A,FALSE,"Sheet1";"Charts 1",#N/A,FALSE,"Sheet1";"Charts 2",#N/A,FALSE,"Sheet1";"Charts 3",#N/A,FALSE,"Sheet1";"Charts 4",#N/A,FALSE,"Sheet1";"Raw Data",#N/A,FALSE,"Sheet1"}</definedName>
    <definedName name="arae4rer" localSheetId="53" hidden="1">{"Calculations",#N/A,FALSE,"Sheet1";"Charts 1",#N/A,FALSE,"Sheet1";"Charts 2",#N/A,FALSE,"Sheet1";"Charts 3",#N/A,FALSE,"Sheet1";"Charts 4",#N/A,FALSE,"Sheet1";"Raw Data",#N/A,FALSE,"Sheet1"}</definedName>
    <definedName name="arae4rer" localSheetId="65" hidden="1">{"Calculations",#N/A,FALSE,"Sheet1";"Charts 1",#N/A,FALSE,"Sheet1";"Charts 2",#N/A,FALSE,"Sheet1";"Charts 3",#N/A,FALSE,"Sheet1";"Charts 4",#N/A,FALSE,"Sheet1";"Raw Data",#N/A,FALSE,"Sheet1"}</definedName>
    <definedName name="arae4rer" localSheetId="66" hidden="1">{"Calculations",#N/A,FALSE,"Sheet1";"Charts 1",#N/A,FALSE,"Sheet1";"Charts 2",#N/A,FALSE,"Sheet1";"Charts 3",#N/A,FALSE,"Sheet1";"Charts 4",#N/A,FALSE,"Sheet1";"Raw Data",#N/A,FALSE,"Sheet1"}</definedName>
    <definedName name="arae4rer" localSheetId="6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123">#REF!</definedName>
    <definedName name="_xlnm.Print_Area" localSheetId="124">#REF!</definedName>
    <definedName name="_xlnm.Print_Area" localSheetId="134">Fiscal22!$B$5:$W$45</definedName>
    <definedName name="_xlnm.Print_Area" localSheetId="178">#REF!</definedName>
    <definedName name="_xlnm.Print_Area" localSheetId="184">#REF!</definedName>
    <definedName name="_xlnm.Print_Area" localSheetId="193">#REF!</definedName>
    <definedName name="_xlnm.Print_Area" localSheetId="194">#REF!</definedName>
    <definedName name="_xlnm.Print_Area" localSheetId="202">#REF!</definedName>
    <definedName name="_xlnm.Print_Area" localSheetId="203">#REF!</definedName>
    <definedName name="_xlnm.Print_Area" localSheetId="204">#REF!</definedName>
    <definedName name="_xlnm.Print_Area" localSheetId="205">#REF!</definedName>
    <definedName name="_xlnm.Print_Area" localSheetId="206">#REF!</definedName>
    <definedName name="_xlnm.Print_Area" localSheetId="99">#N/A</definedName>
    <definedName name="_xlnm.Print_Area" localSheetId="112">#REF!</definedName>
    <definedName name="_xlnm.Print_Area" localSheetId="16">#REF!</definedName>
    <definedName name="_xlnm.Print_Area" localSheetId="19">#REF!</definedName>
    <definedName name="_xlnm.Print_Area" localSheetId="20">#REF!</definedName>
    <definedName name="_xlnm.Print_Area" localSheetId="38">#N/A</definedName>
    <definedName name="_xlnm.Print_Area" localSheetId="39">#N/A</definedName>
    <definedName name="_xlnm.Print_Area" localSheetId="40">#N/A</definedName>
    <definedName name="_xlnm.Print_Area" localSheetId="41">#N/A</definedName>
    <definedName name="_xlnm.Print_Area" localSheetId="42">#N/A</definedName>
    <definedName name="_xlnm.Print_Area" localSheetId="43">#N/A</definedName>
    <definedName name="_xlnm.Print_Area" localSheetId="44">#N/A</definedName>
    <definedName name="_xlnm.Print_Area" localSheetId="45">#N/A</definedName>
    <definedName name="_xlnm.Print_Area" localSheetId="46">#N/A</definedName>
    <definedName name="_xlnm.Print_Area" localSheetId="47">#N/A</definedName>
    <definedName name="_xlnm.Print_Area" localSheetId="48">#N/A</definedName>
    <definedName name="_xlnm.Print_Area" localSheetId="49">#N/A</definedName>
    <definedName name="_xlnm.Print_Area" localSheetId="51">#N/A</definedName>
    <definedName name="_xlnm.Print_Area" localSheetId="52">#N/A</definedName>
    <definedName name="_xlnm.Print_Area" localSheetId="53">#N/A</definedName>
    <definedName name="_xlnm.Print_Area" localSheetId="85">#REF!</definedName>
    <definedName name="_xlnm.Print_Area" localSheetId="86">#REF!</definedName>
    <definedName name="_xlnm.Print_Area" localSheetId="8">#REF!</definedName>
    <definedName name="_xlnm.Print_Area" localSheetId="97">Macro98!#REF!</definedName>
    <definedName name="_xlnm.Print_Area">#REF!</definedName>
    <definedName name="Área_de_impresión1" localSheetId="193">#REF!</definedName>
    <definedName name="Área_de_impresión1" localSheetId="194">#REF!</definedName>
    <definedName name="Área_de_impresión1" localSheetId="202">#REF!</definedName>
    <definedName name="Área_de_impresión1" localSheetId="203">#REF!</definedName>
    <definedName name="Área_de_impresión1" localSheetId="204">#REF!</definedName>
    <definedName name="Área_de_impresión1" localSheetId="205">#REF!</definedName>
    <definedName name="Área_de_impresión1" localSheetId="206">#REF!</definedName>
    <definedName name="Área_de_impresión1" localSheetId="99">#REF!</definedName>
    <definedName name="Área_de_impresión1" localSheetId="100">#REF!</definedName>
    <definedName name="Área_de_impresión1" localSheetId="101">#REF!</definedName>
    <definedName name="Área_de_impresión1" localSheetId="102">#REF!</definedName>
    <definedName name="Área_de_impresión1" localSheetId="39">#REF!</definedName>
    <definedName name="Área_de_impresión1" localSheetId="40">#REF!</definedName>
    <definedName name="Área_de_impresión1" localSheetId="41">#REF!</definedName>
    <definedName name="Área_de_impresión1" localSheetId="42">#REF!</definedName>
    <definedName name="Área_de_impresión1" localSheetId="43">#REF!</definedName>
    <definedName name="Área_de_impresión1" localSheetId="44">#REF!</definedName>
    <definedName name="Área_de_impresión1" localSheetId="45">#REF!</definedName>
    <definedName name="Área_de_impresión1" localSheetId="46">#REF!</definedName>
    <definedName name="Área_de_impresión1" localSheetId="47">#REF!</definedName>
    <definedName name="Área_de_impresión1" localSheetId="48">#REF!</definedName>
    <definedName name="Área_de_impresión1" localSheetId="49">#REF!</definedName>
    <definedName name="Área_de_impresión1" localSheetId="51">#REF!</definedName>
    <definedName name="Área_de_impresión1" localSheetId="52">#REF!</definedName>
    <definedName name="Área_de_impresión1" localSheetId="53">#REF!</definedName>
    <definedName name="Área_de_impresión1" localSheetId="54">#REF!</definedName>
    <definedName name="Área_de_impresión1" localSheetId="55">#REF!</definedName>
    <definedName name="Área_de_impresión1" localSheetId="56">#REF!</definedName>
    <definedName name="Área_de_impresión1" localSheetId="57">#REF!</definedName>
    <definedName name="Área_de_impresión1" localSheetId="96">#REF!</definedName>
    <definedName name="Área_de_impresión1" localSheetId="97">#REF!</definedName>
    <definedName name="Área_de_impresión1" localSheetId="98">#REF!</definedName>
    <definedName name="Área_de_impresión1">#REF!</definedName>
    <definedName name="Área_de_impresión8" localSheetId="193">#REF!</definedName>
    <definedName name="Área_de_impresión8" localSheetId="194">#REF!</definedName>
    <definedName name="Área_de_impresión8" localSheetId="202">#REF!</definedName>
    <definedName name="Área_de_impresión8" localSheetId="203">#REF!</definedName>
    <definedName name="Área_de_impresión8" localSheetId="99">#REF!</definedName>
    <definedName name="Área_de_impresión8" localSheetId="100">#REF!</definedName>
    <definedName name="Área_de_impresión8" localSheetId="101">#REF!</definedName>
    <definedName name="Área_de_impresión8" localSheetId="102">#REF!</definedName>
    <definedName name="Área_de_impresión8" localSheetId="44">#REF!</definedName>
    <definedName name="Área_de_impresión8" localSheetId="45">#REF!</definedName>
    <definedName name="Área_de_impresión8" localSheetId="46">#REF!</definedName>
    <definedName name="Área_de_impresión8" localSheetId="47">#REF!</definedName>
    <definedName name="Área_de_impresión8" localSheetId="48">#REF!</definedName>
    <definedName name="Área_de_impresión8" localSheetId="49">#REF!</definedName>
    <definedName name="Área_de_impresión8" localSheetId="51">#REF!</definedName>
    <definedName name="Área_de_impresión8" localSheetId="52">#REF!</definedName>
    <definedName name="Área_de_impresión8" localSheetId="53">#REF!</definedName>
    <definedName name="Área_de_impresión8" localSheetId="54">#REF!</definedName>
    <definedName name="Área_de_impresión8" localSheetId="55">#REF!</definedName>
    <definedName name="Área_de_impresión8" localSheetId="56">#REF!</definedName>
    <definedName name="Área_de_impresión8" localSheetId="57">#REF!</definedName>
    <definedName name="Área_de_impresión8" localSheetId="96">#REF!</definedName>
    <definedName name="Área_de_impresión8" localSheetId="97">#REF!</definedName>
    <definedName name="Área_de_impresión8" localSheetId="98">#REF!</definedName>
    <definedName name="Área_de_impresión8">#REF!</definedName>
    <definedName name="area_de_impressaoEST" localSheetId="127">#REF!</definedName>
    <definedName name="area_de_impressaoEST" localSheetId="134">#REF!</definedName>
    <definedName name="area_de_impressaoEST" localSheetId="178">#REF!</definedName>
    <definedName name="area_de_impressaoEST" localSheetId="184">#REF!</definedName>
    <definedName name="area_de_impressaoEST" localSheetId="193">#REF!</definedName>
    <definedName name="area_de_impressaoEST" localSheetId="194">#REF!</definedName>
    <definedName name="area_de_impressaoEST" localSheetId="121">#REF!</definedName>
    <definedName name="area_de_impressaoEST" localSheetId="202">#REF!</definedName>
    <definedName name="area_de_impressaoEST" localSheetId="203">#REF!</definedName>
    <definedName name="area_de_impressaoEST" localSheetId="9">#REF!</definedName>
    <definedName name="area_de_impressaoEST" localSheetId="16">#REF!</definedName>
    <definedName name="area_de_impressaoEST" localSheetId="19">#REF!</definedName>
    <definedName name="area_de_impressaoEST" localSheetId="20">#REF!</definedName>
    <definedName name="area_de_impressaoEST">#REF!</definedName>
    <definedName name="Área_impressão_DIR" localSheetId="134">#REF!</definedName>
    <definedName name="Área_impressão_DIR" localSheetId="178">#REF!</definedName>
    <definedName name="Área_impressão_DIR" localSheetId="184">#REF!</definedName>
    <definedName name="Área_impressão_DIR" localSheetId="193">#REF!</definedName>
    <definedName name="Área_impressão_DIR" localSheetId="194">#REF!</definedName>
    <definedName name="Área_impressão_DIR" localSheetId="202">#REF!</definedName>
    <definedName name="Área_impressão_DIR" localSheetId="203">#REF!</definedName>
    <definedName name="Área_impressão_DIR">#REF!</definedName>
    <definedName name="AREA_STAMPA" localSheetId="193">#REF!</definedName>
    <definedName name="AREA_STAMPA" localSheetId="194">#REF!</definedName>
    <definedName name="AREA_STAMPA" localSheetId="202">#REF!</definedName>
    <definedName name="AREA_STAMPA" localSheetId="203">#REF!</definedName>
    <definedName name="AREA_STAMPA">#REF!</definedName>
    <definedName name="AREA_STAMPA_MI" localSheetId="193">#REF!</definedName>
    <definedName name="AREA_STAMPA_MI" localSheetId="194">#REF!</definedName>
    <definedName name="AREA_STAMPA_MI" localSheetId="202">#REF!</definedName>
    <definedName name="AREA_STAMPA_MI" localSheetId="203">#REF!</definedName>
    <definedName name="AREA_STAMPA_MI">#REF!</definedName>
    <definedName name="area1" localSheetId="127">#REF!</definedName>
    <definedName name="area1" localSheetId="178">#REF!</definedName>
    <definedName name="area1" localSheetId="184">#REF!</definedName>
    <definedName name="area1" localSheetId="193">#REF!</definedName>
    <definedName name="area1" localSheetId="194">#REF!</definedName>
    <definedName name="area1" localSheetId="121">#REF!</definedName>
    <definedName name="area1" localSheetId="202">#REF!</definedName>
    <definedName name="area1" localSheetId="203">#REF!</definedName>
    <definedName name="area1" localSheetId="205">#REF!</definedName>
    <definedName name="area1" localSheetId="99">#REF!</definedName>
    <definedName name="area1" localSheetId="100">#REF!</definedName>
    <definedName name="area1" localSheetId="101">#REF!</definedName>
    <definedName name="area1" localSheetId="102">#REF!</definedName>
    <definedName name="area1" localSheetId="16">#REF!</definedName>
    <definedName name="area1" localSheetId="19">#REF!</definedName>
    <definedName name="area1" localSheetId="20">#REF!</definedName>
    <definedName name="area1" localSheetId="44">#REF!</definedName>
    <definedName name="area1" localSheetId="45">#REF!</definedName>
    <definedName name="area1" localSheetId="46">#REF!</definedName>
    <definedName name="area1" localSheetId="47">#REF!</definedName>
    <definedName name="area1" localSheetId="48">#REF!</definedName>
    <definedName name="area1" localSheetId="49">#REF!</definedName>
    <definedName name="area1" localSheetId="51">#REF!</definedName>
    <definedName name="area1" localSheetId="52">#REF!</definedName>
    <definedName name="area1" localSheetId="53">#REF!</definedName>
    <definedName name="area1" localSheetId="54">#REF!</definedName>
    <definedName name="area1" localSheetId="55">#REF!</definedName>
    <definedName name="area1" localSheetId="56">#REF!</definedName>
    <definedName name="area1" localSheetId="57">#REF!</definedName>
    <definedName name="area1" localSheetId="96">#REF!</definedName>
    <definedName name="area1" localSheetId="97">#REF!</definedName>
    <definedName name="area1" localSheetId="98">#REF!</definedName>
    <definedName name="area1">#REF!</definedName>
    <definedName name="area2" localSheetId="178">#REF!</definedName>
    <definedName name="area2" localSheetId="184">#REF!</definedName>
    <definedName name="area2" localSheetId="193">#REF!</definedName>
    <definedName name="area2" localSheetId="194">#REF!</definedName>
    <definedName name="area2" localSheetId="202">#REF!</definedName>
    <definedName name="area2" localSheetId="203">#REF!</definedName>
    <definedName name="area2" localSheetId="205">#REF!</definedName>
    <definedName name="area2" localSheetId="99">#REF!</definedName>
    <definedName name="area2" localSheetId="100">#REF!</definedName>
    <definedName name="area2" localSheetId="101">#REF!</definedName>
    <definedName name="area2" localSheetId="102">#REF!</definedName>
    <definedName name="area2" localSheetId="19">#REF!</definedName>
    <definedName name="area2" localSheetId="20">#REF!</definedName>
    <definedName name="area2" localSheetId="44">#REF!</definedName>
    <definedName name="area2" localSheetId="45">#REF!</definedName>
    <definedName name="area2" localSheetId="46">#REF!</definedName>
    <definedName name="area2" localSheetId="47">#REF!</definedName>
    <definedName name="area2" localSheetId="48">#REF!</definedName>
    <definedName name="area2" localSheetId="49">#REF!</definedName>
    <definedName name="area2" localSheetId="51">#REF!</definedName>
    <definedName name="area2" localSheetId="52">#REF!</definedName>
    <definedName name="area2" localSheetId="53">#REF!</definedName>
    <definedName name="area2" localSheetId="54">#REF!</definedName>
    <definedName name="area2" localSheetId="55">#REF!</definedName>
    <definedName name="area2" localSheetId="56">#REF!</definedName>
    <definedName name="area2" localSheetId="57">#REF!</definedName>
    <definedName name="area2" localSheetId="96">#REF!</definedName>
    <definedName name="area2" localSheetId="97">#REF!</definedName>
    <definedName name="area2" localSheetId="98">#REF!</definedName>
    <definedName name="area2">#REF!</definedName>
    <definedName name="area3" localSheetId="178">#REF!</definedName>
    <definedName name="area3" localSheetId="184">#REF!</definedName>
    <definedName name="area3" localSheetId="193">#REF!</definedName>
    <definedName name="area3" localSheetId="194">#REF!</definedName>
    <definedName name="area3" localSheetId="202">#REF!</definedName>
    <definedName name="area3" localSheetId="203">#REF!</definedName>
    <definedName name="area3" localSheetId="205">#REF!</definedName>
    <definedName name="area3" localSheetId="99">#REF!</definedName>
    <definedName name="area3" localSheetId="100">#REF!</definedName>
    <definedName name="area3" localSheetId="101">#REF!</definedName>
    <definedName name="area3" localSheetId="102">#REF!</definedName>
    <definedName name="area3" localSheetId="19">#REF!</definedName>
    <definedName name="area3" localSheetId="20">#REF!</definedName>
    <definedName name="area3" localSheetId="44">#REF!</definedName>
    <definedName name="area3" localSheetId="45">#REF!</definedName>
    <definedName name="area3" localSheetId="46">#REF!</definedName>
    <definedName name="area3" localSheetId="47">#REF!</definedName>
    <definedName name="area3" localSheetId="48">#REF!</definedName>
    <definedName name="area3" localSheetId="49">#REF!</definedName>
    <definedName name="area3" localSheetId="51">#REF!</definedName>
    <definedName name="area3" localSheetId="52">#REF!</definedName>
    <definedName name="area3" localSheetId="53">#REF!</definedName>
    <definedName name="area3" localSheetId="54">#REF!</definedName>
    <definedName name="area3" localSheetId="55">#REF!</definedName>
    <definedName name="area3" localSheetId="56">#REF!</definedName>
    <definedName name="area3" localSheetId="57">#REF!</definedName>
    <definedName name="area3" localSheetId="96">#REF!</definedName>
    <definedName name="area3" localSheetId="97">#REF!</definedName>
    <definedName name="area3" localSheetId="98">#REF!</definedName>
    <definedName name="area3">#REF!</definedName>
    <definedName name="area4" localSheetId="184">#REF!</definedName>
    <definedName name="area4" localSheetId="193">#REF!</definedName>
    <definedName name="area4" localSheetId="194">#REF!</definedName>
    <definedName name="area4" localSheetId="202">#REF!</definedName>
    <definedName name="area4" localSheetId="203">#REF!</definedName>
    <definedName name="area4" localSheetId="99">#REF!</definedName>
    <definedName name="area4" localSheetId="100">#REF!</definedName>
    <definedName name="area4" localSheetId="101">#REF!</definedName>
    <definedName name="area4" localSheetId="102">#REF!</definedName>
    <definedName name="area4" localSheetId="44">#REF!</definedName>
    <definedName name="area4" localSheetId="45">#REF!</definedName>
    <definedName name="area4" localSheetId="46">#REF!</definedName>
    <definedName name="area4" localSheetId="47">#REF!</definedName>
    <definedName name="area4" localSheetId="48">#REF!</definedName>
    <definedName name="area4" localSheetId="49">#REF!</definedName>
    <definedName name="area4" localSheetId="51">#REF!</definedName>
    <definedName name="area4" localSheetId="52">#REF!</definedName>
    <definedName name="area4" localSheetId="53">#REF!</definedName>
    <definedName name="area4" localSheetId="54">#REF!</definedName>
    <definedName name="area4" localSheetId="55">#REF!</definedName>
    <definedName name="area4" localSheetId="56">#REF!</definedName>
    <definedName name="area4" localSheetId="57">#REF!</definedName>
    <definedName name="area4" localSheetId="96">#REF!</definedName>
    <definedName name="area4" localSheetId="97">#REF!</definedName>
    <definedName name="area4" localSheetId="98">#REF!</definedName>
    <definedName name="area4">#REF!</definedName>
    <definedName name="AreaDeFechasC1" localSheetId="193">#REF!</definedName>
    <definedName name="AreaDeFechasC1" localSheetId="194">#REF!</definedName>
    <definedName name="AreaDeFechasC1" localSheetId="202">#REF!</definedName>
    <definedName name="AreaDeFechasC1" localSheetId="203">#REF!</definedName>
    <definedName name="AreaDeFechasC1">#REF!</definedName>
    <definedName name="AreaDeFechasC3" localSheetId="193">#REF!</definedName>
    <definedName name="AreaDeFechasC3" localSheetId="194">#REF!</definedName>
    <definedName name="AreaDeFechasC3" localSheetId="202">#REF!</definedName>
    <definedName name="AreaDeFechasC3" localSheetId="203">#REF!</definedName>
    <definedName name="AreaDeFechasC3">#REF!</definedName>
    <definedName name="AreaDeFechasC5" localSheetId="193">#REF!</definedName>
    <definedName name="AreaDeFechasC5" localSheetId="194">#REF!</definedName>
    <definedName name="AreaDeFechasC5" localSheetId="202">#REF!</definedName>
    <definedName name="AreaDeFechasC5" localSheetId="203">#REF!</definedName>
    <definedName name="AreaDeFechasC5">#REF!</definedName>
    <definedName name="AreaDeFechasC6" localSheetId="193">#REF!</definedName>
    <definedName name="AreaDeFechasC6" localSheetId="194">#REF!</definedName>
    <definedName name="AreaDeFechasC6" localSheetId="202">#REF!</definedName>
    <definedName name="AreaDeFechasC6" localSheetId="203">#REF!</definedName>
    <definedName name="AreaDeFechasC6">#REF!</definedName>
    <definedName name="AreaDeFechasC8" localSheetId="193">#REF!</definedName>
    <definedName name="AreaDeFechasC8" localSheetId="194">#REF!</definedName>
    <definedName name="AreaDeFechasC8" localSheetId="202">#REF!</definedName>
    <definedName name="AreaDeFechasC8" localSheetId="203">#REF!</definedName>
    <definedName name="AreaDeFechasC8" localSheetId="99">#REF!</definedName>
    <definedName name="AreaDeFechasC8" localSheetId="100">#REF!</definedName>
    <definedName name="AreaDeFechasC8" localSheetId="101">#REF!</definedName>
    <definedName name="AreaDeFechasC8" localSheetId="102">#REF!</definedName>
    <definedName name="AreaDeFechasC8" localSheetId="39">#REF!</definedName>
    <definedName name="AreaDeFechasC8" localSheetId="40">#REF!</definedName>
    <definedName name="AreaDeFechasC8" localSheetId="41">#REF!</definedName>
    <definedName name="AreaDeFechasC8" localSheetId="42">#REF!</definedName>
    <definedName name="AreaDeFechasC8" localSheetId="43">#REF!</definedName>
    <definedName name="AreaDeFechasC8" localSheetId="44">#REF!</definedName>
    <definedName name="AreaDeFechasC8" localSheetId="45">#REF!</definedName>
    <definedName name="AreaDeFechasC8" localSheetId="46">#REF!</definedName>
    <definedName name="AreaDeFechasC8" localSheetId="47">#REF!</definedName>
    <definedName name="AreaDeFechasC8" localSheetId="48">#REF!</definedName>
    <definedName name="AreaDeFechasC8" localSheetId="49">#REF!</definedName>
    <definedName name="AreaDeFechasC8" localSheetId="51">#REF!</definedName>
    <definedName name="AreaDeFechasC8" localSheetId="52">#REF!</definedName>
    <definedName name="AreaDeFechasC8" localSheetId="53">#REF!</definedName>
    <definedName name="AreaDeFechasC8" localSheetId="54">#REF!</definedName>
    <definedName name="AreaDeFechasC8" localSheetId="55">#REF!</definedName>
    <definedName name="AreaDeFechasC8" localSheetId="56">#REF!</definedName>
    <definedName name="AreaDeFechasC8" localSheetId="57">#REF!</definedName>
    <definedName name="AreaDeFechasC8" localSheetId="96">#REF!</definedName>
    <definedName name="AreaDeFechasC8" localSheetId="97">#REF!</definedName>
    <definedName name="AreaDeFechasC8" localSheetId="98">#REF!</definedName>
    <definedName name="AreaDeFechasC8">#REF!</definedName>
    <definedName name="AreaDeFechasDeCuadro1" localSheetId="193">#REF!</definedName>
    <definedName name="AreaDeFechasDeCuadro1" localSheetId="194">#REF!</definedName>
    <definedName name="AreaDeFechasDeCuadro1" localSheetId="202">#REF!</definedName>
    <definedName name="AreaDeFechasDeCuadro1" localSheetId="203">#REF!</definedName>
    <definedName name="AreaDeFechasDeCuadro1">#REF!</definedName>
    <definedName name="AreaDeFechasDeCuadro3" localSheetId="193">#REF!</definedName>
    <definedName name="AreaDeFechasDeCuadro3" localSheetId="194">#REF!</definedName>
    <definedName name="AreaDeFechasDeCuadro3" localSheetId="202">#REF!</definedName>
    <definedName name="AreaDeFechasDeCuadro3" localSheetId="203">#REF!</definedName>
    <definedName name="AreaDeFechasDeCuadro3">#REF!</definedName>
    <definedName name="AreaDeFechasDeCuadro5" localSheetId="193">#REF!</definedName>
    <definedName name="AreaDeFechasDeCuadro5" localSheetId="194">#REF!</definedName>
    <definedName name="AreaDeFechasDeCuadro5" localSheetId="202">#REF!</definedName>
    <definedName name="AreaDeFechasDeCuadro5" localSheetId="203">#REF!</definedName>
    <definedName name="AreaDeFechasDeCuadro5">#REF!</definedName>
    <definedName name="AreaDeFechasDeCuadro6" localSheetId="193">#REF!</definedName>
    <definedName name="AreaDeFechasDeCuadro6" localSheetId="194">#REF!</definedName>
    <definedName name="AreaDeFechasDeCuadro6" localSheetId="202">#REF!</definedName>
    <definedName name="AreaDeFechasDeCuadro6" localSheetId="203">#REF!</definedName>
    <definedName name="AreaDeFechasDeCuadro6" localSheetId="99">#REF!</definedName>
    <definedName name="AreaDeFechasDeCuadro6" localSheetId="100">#REF!</definedName>
    <definedName name="AreaDeFechasDeCuadro6" localSheetId="101">#REF!</definedName>
    <definedName name="AreaDeFechasDeCuadro6" localSheetId="102">#REF!</definedName>
    <definedName name="AreaDeFechasDeCuadro6" localSheetId="39">#REF!</definedName>
    <definedName name="AreaDeFechasDeCuadro6" localSheetId="40">#REF!</definedName>
    <definedName name="AreaDeFechasDeCuadro6" localSheetId="41">#REF!</definedName>
    <definedName name="AreaDeFechasDeCuadro6" localSheetId="42">#REF!</definedName>
    <definedName name="AreaDeFechasDeCuadro6" localSheetId="43">#REF!</definedName>
    <definedName name="AreaDeFechasDeCuadro6" localSheetId="44">#REF!</definedName>
    <definedName name="AreaDeFechasDeCuadro6" localSheetId="45">#REF!</definedName>
    <definedName name="AreaDeFechasDeCuadro6" localSheetId="46">#REF!</definedName>
    <definedName name="AreaDeFechasDeCuadro6" localSheetId="47">#REF!</definedName>
    <definedName name="AreaDeFechasDeCuadro6" localSheetId="48">#REF!</definedName>
    <definedName name="AreaDeFechasDeCuadro6" localSheetId="49">#REF!</definedName>
    <definedName name="AreaDeFechasDeCuadro6" localSheetId="51">#REF!</definedName>
    <definedName name="AreaDeFechasDeCuadro6" localSheetId="52">#REF!</definedName>
    <definedName name="AreaDeFechasDeCuadro6" localSheetId="53">#REF!</definedName>
    <definedName name="AreaDeFechasDeCuadro6" localSheetId="54">#REF!</definedName>
    <definedName name="AreaDeFechasDeCuadro6" localSheetId="55">#REF!</definedName>
    <definedName name="AreaDeFechasDeCuadro6" localSheetId="56">#REF!</definedName>
    <definedName name="AreaDeFechasDeCuadro6" localSheetId="57">#REF!</definedName>
    <definedName name="AreaDeFechasDeCuadro6" localSheetId="96">#REF!</definedName>
    <definedName name="AreaDeFechasDeCuadro6" localSheetId="97">#REF!</definedName>
    <definedName name="AreaDeFechasDeCuadro6" localSheetId="98">#REF!</definedName>
    <definedName name="AreaDeFechasDeCuadro6">#REF!</definedName>
    <definedName name="AreaDeFechasDeCuadro8" localSheetId="193">#REF!</definedName>
    <definedName name="AreaDeFechasDeCuadro8" localSheetId="194">#REF!</definedName>
    <definedName name="AreaDeFechasDeCuadro8" localSheetId="202">#REF!</definedName>
    <definedName name="AreaDeFechasDeCuadro8" localSheetId="203">#REF!</definedName>
    <definedName name="AreaDeFechasDeCuadro8">#REF!</definedName>
    <definedName name="arec" localSheetId="193">#REF!</definedName>
    <definedName name="arec" localSheetId="194">#REF!</definedName>
    <definedName name="arec" localSheetId="202">#REF!</definedName>
    <definedName name="arec" localSheetId="203">#REF!</definedName>
    <definedName name="arec" localSheetId="99">#REF!</definedName>
    <definedName name="arec" localSheetId="100">#REF!</definedName>
    <definedName name="arec" localSheetId="101">#REF!</definedName>
    <definedName name="arec" localSheetId="102">#REF!</definedName>
    <definedName name="arec" localSheetId="39">#REF!</definedName>
    <definedName name="arec" localSheetId="40">#REF!</definedName>
    <definedName name="arec" localSheetId="41">#REF!</definedName>
    <definedName name="arec" localSheetId="42">#REF!</definedName>
    <definedName name="arec" localSheetId="43">#REF!</definedName>
    <definedName name="arec" localSheetId="44">#REF!</definedName>
    <definedName name="arec" localSheetId="45">#REF!</definedName>
    <definedName name="arec" localSheetId="46">#REF!</definedName>
    <definedName name="arec" localSheetId="47">#REF!</definedName>
    <definedName name="arec" localSheetId="48">#REF!</definedName>
    <definedName name="arec" localSheetId="49">#REF!</definedName>
    <definedName name="arec" localSheetId="51">#REF!</definedName>
    <definedName name="arec" localSheetId="52">#REF!</definedName>
    <definedName name="arec" localSheetId="53">#REF!</definedName>
    <definedName name="arec" localSheetId="54">#REF!</definedName>
    <definedName name="arec" localSheetId="55">#REF!</definedName>
    <definedName name="arec" localSheetId="56">#REF!</definedName>
    <definedName name="arec" localSheetId="57">#REF!</definedName>
    <definedName name="arec" localSheetId="96">#REF!</definedName>
    <definedName name="arec" localSheetId="97">#REF!</definedName>
    <definedName name="arec" localSheetId="98">#REF!</definedName>
    <definedName name="arec">#REF!</definedName>
    <definedName name="Argentin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>#REF!</definedName>
    <definedName name="Argentina" localSheetId="20">#REF!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134">#REF!</definedName>
    <definedName name="ARLO" localSheetId="178">#REF!</definedName>
    <definedName name="ARLO" localSheetId="184">#REF!</definedName>
    <definedName name="ARLO" localSheetId="193">#REF!</definedName>
    <definedName name="ARLO" localSheetId="194">#REF!</definedName>
    <definedName name="ARLO" localSheetId="202">#REF!</definedName>
    <definedName name="ARLO" localSheetId="203">#REF!</definedName>
    <definedName name="ARLO" localSheetId="204">#REF!</definedName>
    <definedName name="ARLO" localSheetId="205">#REF!</definedName>
    <definedName name="ARLO" localSheetId="206">#REF!</definedName>
    <definedName name="ARLO">#REF!</definedName>
    <definedName name="ARLOA" localSheetId="134">#REF!</definedName>
    <definedName name="ARLOA" localSheetId="178">#REF!</definedName>
    <definedName name="ARLOA" localSheetId="184">#REF!</definedName>
    <definedName name="ARLOA" localSheetId="193">#REF!</definedName>
    <definedName name="ARLOA" localSheetId="194">#REF!</definedName>
    <definedName name="ARLOA" localSheetId="202">#REF!</definedName>
    <definedName name="ARLOA" localSheetId="203">#REF!</definedName>
    <definedName name="ARLOA" localSheetId="204">#REF!</definedName>
    <definedName name="ARLOA" localSheetId="205">#REF!</definedName>
    <definedName name="ARLOA" localSheetId="206">#REF!</definedName>
    <definedName name="ARLOA">#REF!</definedName>
    <definedName name="ARLON" localSheetId="134">#REF!</definedName>
    <definedName name="ARLON" localSheetId="178">#REF!</definedName>
    <definedName name="ARLON" localSheetId="184">#REF!</definedName>
    <definedName name="ARLON" localSheetId="193">#REF!</definedName>
    <definedName name="ARLON" localSheetId="194">#REF!</definedName>
    <definedName name="ARLON" localSheetId="202">#REF!</definedName>
    <definedName name="ARLON" localSheetId="203">#REF!</definedName>
    <definedName name="ARLON" localSheetId="204">#REF!</definedName>
    <definedName name="ARLON" localSheetId="205">#REF!</definedName>
    <definedName name="ARLON" localSheetId="206">#REF!</definedName>
    <definedName name="ARLON">#REF!</definedName>
    <definedName name="ARMENIA" localSheetId="134">#REF!</definedName>
    <definedName name="ARMENIA" localSheetId="178">#REF!</definedName>
    <definedName name="ARMENIA" localSheetId="184">#REF!</definedName>
    <definedName name="ARMENIA" localSheetId="193">#REF!</definedName>
    <definedName name="ARMENIA" localSheetId="194">#REF!</definedName>
    <definedName name="ARMENIA" localSheetId="202">#REF!</definedName>
    <definedName name="ARMENIA" localSheetId="203">#REF!</definedName>
    <definedName name="ARMENIA" localSheetId="204">#REF!</definedName>
    <definedName name="ARMENIA" localSheetId="205">#REF!</definedName>
    <definedName name="ARMENIA" localSheetId="206">#REF!</definedName>
    <definedName name="ARMENIA" localSheetId="99">#REF!</definedName>
    <definedName name="ARMENIA" localSheetId="78">#REF!</definedName>
    <definedName name="ARMENIA" localSheetId="79">#REF!</definedName>
    <definedName name="ARMENIA" localSheetId="87">#REF!</definedName>
    <definedName name="ARMENIA" localSheetId="88">#REF!</definedName>
    <definedName name="ARMENIA">#REF!</definedName>
    <definedName name="ARNS" localSheetId="134">#REF!</definedName>
    <definedName name="ARNS" localSheetId="178">#REF!</definedName>
    <definedName name="ARNS" localSheetId="184">#REF!</definedName>
    <definedName name="ARNS" localSheetId="193">#REF!</definedName>
    <definedName name="ARNS" localSheetId="194">#REF!</definedName>
    <definedName name="ARNS" localSheetId="202">#REF!</definedName>
    <definedName name="ARNS" localSheetId="203">#REF!</definedName>
    <definedName name="ARNS" localSheetId="204">#REF!</definedName>
    <definedName name="ARNS" localSheetId="205">#REF!</definedName>
    <definedName name="ARNS" localSheetId="206">#REF!</definedName>
    <definedName name="ARNS">#REF!</definedName>
    <definedName name="ARROZ" localSheetId="127">#REF!</definedName>
    <definedName name="ARROZ" localSheetId="134">#REF!</definedName>
    <definedName name="ARROZ" localSheetId="178">#REF!</definedName>
    <definedName name="ARROZ" localSheetId="184">#REF!</definedName>
    <definedName name="ARROZ" localSheetId="193">#REF!</definedName>
    <definedName name="ARROZ" localSheetId="194">#REF!</definedName>
    <definedName name="ARROZ" localSheetId="121">#REF!</definedName>
    <definedName name="ARROZ" localSheetId="202">#REF!</definedName>
    <definedName name="ARROZ" localSheetId="203">#REF!</definedName>
    <definedName name="ARROZ" localSheetId="204">#REF!</definedName>
    <definedName name="ARROZ" localSheetId="205">#REF!</definedName>
    <definedName name="ARROZ" localSheetId="206">#REF!</definedName>
    <definedName name="ARROZ" localSheetId="99">#REF!</definedName>
    <definedName name="ARROZ" localSheetId="38">#REF!</definedName>
    <definedName name="ARROZ" localSheetId="39">#REF!</definedName>
    <definedName name="ARROZ" localSheetId="40">#REF!</definedName>
    <definedName name="ARROZ" localSheetId="41">#REF!</definedName>
    <definedName name="ARROZ" localSheetId="42">#REF!</definedName>
    <definedName name="ARROZ" localSheetId="43">#REF!</definedName>
    <definedName name="ARROZ" localSheetId="44">#REF!</definedName>
    <definedName name="ARROZ" localSheetId="45">#REF!</definedName>
    <definedName name="ARROZ" localSheetId="46">#REF!</definedName>
    <definedName name="ARROZ" localSheetId="47">#REF!</definedName>
    <definedName name="ARROZ" localSheetId="48">#REF!</definedName>
    <definedName name="ARROZ" localSheetId="49">#REF!</definedName>
    <definedName name="ARROZ" localSheetId="51">#REF!</definedName>
    <definedName name="ARROZ" localSheetId="52">#REF!</definedName>
    <definedName name="ARROZ" localSheetId="53">#REF!</definedName>
    <definedName name="ARROZ" localSheetId="54">#REF!</definedName>
    <definedName name="ARROZ" localSheetId="85">#REF!</definedName>
    <definedName name="ARROZ" localSheetId="86">#REF!</definedName>
    <definedName name="ARROZ" localSheetId="87">#REF!</definedName>
    <definedName name="ARROZ" localSheetId="88">#REF!</definedName>
    <definedName name="ARROZ">#REF!</definedName>
    <definedName name="Arroz_Cáscara" localSheetId="127">#REF!</definedName>
    <definedName name="Arroz_Cáscara" localSheetId="178">#REF!</definedName>
    <definedName name="Arroz_Cáscara" localSheetId="184">#REF!</definedName>
    <definedName name="Arroz_Cáscara" localSheetId="193">#REF!</definedName>
    <definedName name="Arroz_Cáscara" localSheetId="194">#REF!</definedName>
    <definedName name="Arroz_Cáscara" localSheetId="121">#REF!</definedName>
    <definedName name="Arroz_Cáscara" localSheetId="202">#REF!</definedName>
    <definedName name="Arroz_Cáscara" localSheetId="203">#REF!</definedName>
    <definedName name="Arroz_Cáscara" localSheetId="205">#REF!</definedName>
    <definedName name="Arroz_Cáscara" localSheetId="99">#REF!</definedName>
    <definedName name="Arroz_Cáscara" localSheetId="100">#REF!</definedName>
    <definedName name="Arroz_Cáscara" localSheetId="101">#REF!</definedName>
    <definedName name="Arroz_Cáscara" localSheetId="102">#REF!</definedName>
    <definedName name="Arroz_Cáscara" localSheetId="39">#REF!</definedName>
    <definedName name="Arroz_Cáscara" localSheetId="40">#REF!</definedName>
    <definedName name="Arroz_Cáscara" localSheetId="41">#REF!</definedName>
    <definedName name="Arroz_Cáscara" localSheetId="42">#REF!</definedName>
    <definedName name="Arroz_Cáscara" localSheetId="43">#REF!</definedName>
    <definedName name="Arroz_Cáscara" localSheetId="44">#REF!</definedName>
    <definedName name="Arroz_Cáscara" localSheetId="45">#REF!</definedName>
    <definedName name="Arroz_Cáscara" localSheetId="46">#REF!</definedName>
    <definedName name="Arroz_Cáscara" localSheetId="47">#REF!</definedName>
    <definedName name="Arroz_Cáscara" localSheetId="48">#REF!</definedName>
    <definedName name="Arroz_Cáscara" localSheetId="49">#REF!</definedName>
    <definedName name="Arroz_Cáscara" localSheetId="51">#REF!</definedName>
    <definedName name="Arroz_Cáscara" localSheetId="52">#REF!</definedName>
    <definedName name="Arroz_Cáscara" localSheetId="53">#REF!</definedName>
    <definedName name="Arroz_Cáscara" localSheetId="54">#REF!</definedName>
    <definedName name="Arroz_Cáscara" localSheetId="55">#REF!</definedName>
    <definedName name="Arroz_Cáscara" localSheetId="56">#REF!</definedName>
    <definedName name="Arroz_Cáscara" localSheetId="57">#REF!</definedName>
    <definedName name="Arroz_Cáscara" localSheetId="85">#REF!</definedName>
    <definedName name="Arroz_Cáscara" localSheetId="86">#REF!</definedName>
    <definedName name="Arroz_Cáscara" localSheetId="87">#REF!</definedName>
    <definedName name="Arroz_Cáscara" localSheetId="88">#REF!</definedName>
    <definedName name="Arroz_Cáscara" localSheetId="96">#REF!</definedName>
    <definedName name="Arroz_Cáscara" localSheetId="97">#REF!</definedName>
    <definedName name="Arroz_Cáscara" localSheetId="98">#REF!</definedName>
    <definedName name="Arroz_Cáscara">#REF!</definedName>
    <definedName name="arrozC" localSheetId="178">#REF!</definedName>
    <definedName name="arrozC" localSheetId="184">#REF!</definedName>
    <definedName name="arrozC" localSheetId="193">#REF!</definedName>
    <definedName name="arrozC" localSheetId="194">#REF!</definedName>
    <definedName name="arrozC" localSheetId="202">#REF!</definedName>
    <definedName name="arrozC" localSheetId="203">#REF!</definedName>
    <definedName name="arrozC" localSheetId="205">#REF!</definedName>
    <definedName name="arrozC" localSheetId="99">#REF!</definedName>
    <definedName name="arrozC" localSheetId="100">#REF!</definedName>
    <definedName name="arrozC" localSheetId="101">#REF!</definedName>
    <definedName name="arrozC" localSheetId="102">#REF!</definedName>
    <definedName name="arrozC" localSheetId="39">#REF!</definedName>
    <definedName name="arrozC" localSheetId="40">#REF!</definedName>
    <definedName name="arrozC" localSheetId="41">#REF!</definedName>
    <definedName name="arrozC" localSheetId="42">#REF!</definedName>
    <definedName name="arrozC" localSheetId="43">#REF!</definedName>
    <definedName name="arrozC" localSheetId="44">#REF!</definedName>
    <definedName name="arrozC" localSheetId="45">#REF!</definedName>
    <definedName name="arrozC" localSheetId="46">#REF!</definedName>
    <definedName name="arrozC" localSheetId="47">#REF!</definedName>
    <definedName name="arrozC" localSheetId="48">#REF!</definedName>
    <definedName name="arrozC" localSheetId="49">#REF!</definedName>
    <definedName name="arrozC" localSheetId="51">#REF!</definedName>
    <definedName name="arrozC" localSheetId="52">#REF!</definedName>
    <definedName name="arrozC" localSheetId="53">#REF!</definedName>
    <definedName name="arrozC" localSheetId="54">#REF!</definedName>
    <definedName name="arrozC" localSheetId="55">#REF!</definedName>
    <definedName name="arrozC" localSheetId="56">#REF!</definedName>
    <definedName name="arrozC" localSheetId="57">#REF!</definedName>
    <definedName name="arrozC" localSheetId="85">#REF!</definedName>
    <definedName name="arrozC" localSheetId="86">#REF!</definedName>
    <definedName name="arrozC" localSheetId="87">#REF!</definedName>
    <definedName name="arrozC" localSheetId="88">#REF!</definedName>
    <definedName name="arrozC" localSheetId="96">#REF!</definedName>
    <definedName name="arrozC" localSheetId="97">#REF!</definedName>
    <definedName name="arrozC" localSheetId="98">#REF!</definedName>
    <definedName name="arrozC">#REF!</definedName>
    <definedName name="arrozP" localSheetId="134">#REF!</definedName>
    <definedName name="arrozP" localSheetId="178">#REF!</definedName>
    <definedName name="arrozP" localSheetId="184">#REF!</definedName>
    <definedName name="arrozP" localSheetId="193">#REF!</definedName>
    <definedName name="arrozP" localSheetId="194">#REF!</definedName>
    <definedName name="arrozP" localSheetId="202">#REF!</definedName>
    <definedName name="arrozP" localSheetId="203">#REF!</definedName>
    <definedName name="arrozP" localSheetId="99">#REF!</definedName>
    <definedName name="arrozP" localSheetId="100">#REF!</definedName>
    <definedName name="arrozP" localSheetId="101">#REF!</definedName>
    <definedName name="arrozP" localSheetId="102">#REF!</definedName>
    <definedName name="arrozP" localSheetId="38">#REF!</definedName>
    <definedName name="arrozP" localSheetId="44">#REF!</definedName>
    <definedName name="arrozP" localSheetId="45">#REF!</definedName>
    <definedName name="arrozP" localSheetId="46">#REF!</definedName>
    <definedName name="arrozP" localSheetId="47">#REF!</definedName>
    <definedName name="arrozP" localSheetId="48">#REF!</definedName>
    <definedName name="arrozP" localSheetId="49">#REF!</definedName>
    <definedName name="arrozP" localSheetId="51">#REF!</definedName>
    <definedName name="arrozP" localSheetId="52">#REF!</definedName>
    <definedName name="arrozP" localSheetId="53">#REF!</definedName>
    <definedName name="arrozP" localSheetId="54">#REF!</definedName>
    <definedName name="arrozP" localSheetId="55">#REF!</definedName>
    <definedName name="arrozP" localSheetId="56">#REF!</definedName>
    <definedName name="arrozP" localSheetId="57">#REF!</definedName>
    <definedName name="arrozP" localSheetId="85">#REF!</definedName>
    <definedName name="arrozP" localSheetId="86">#REF!</definedName>
    <definedName name="arrozP" localSheetId="87">#REF!</definedName>
    <definedName name="arrozP" localSheetId="88">#REF!</definedName>
    <definedName name="arrozP" localSheetId="96">#REF!</definedName>
    <definedName name="arrozP" localSheetId="97">#REF!</definedName>
    <definedName name="arrozP" localSheetId="98">#REF!</definedName>
    <definedName name="arrozP">#REF!</definedName>
    <definedName name="arrozPr" localSheetId="134">#REF!</definedName>
    <definedName name="arrozPr" localSheetId="178">#REF!</definedName>
    <definedName name="arrozPr" localSheetId="184">#REF!</definedName>
    <definedName name="arrozPr" localSheetId="193">#REF!</definedName>
    <definedName name="arrozPr" localSheetId="194">#REF!</definedName>
    <definedName name="arrozPr" localSheetId="202">#REF!</definedName>
    <definedName name="arrozPr" localSheetId="203">#REF!</definedName>
    <definedName name="arrozPr" localSheetId="99">#REF!</definedName>
    <definedName name="arrozPr" localSheetId="100">#REF!</definedName>
    <definedName name="arrozPr" localSheetId="101">#REF!</definedName>
    <definedName name="arrozPr" localSheetId="102">#REF!</definedName>
    <definedName name="arrozPr" localSheetId="38">#REF!</definedName>
    <definedName name="arrozPr" localSheetId="44">#REF!</definedName>
    <definedName name="arrozPr" localSheetId="45">#REF!</definedName>
    <definedName name="arrozPr" localSheetId="46">#REF!</definedName>
    <definedName name="arrozPr" localSheetId="47">#REF!</definedName>
    <definedName name="arrozPr" localSheetId="48">#REF!</definedName>
    <definedName name="arrozPr" localSheetId="49">#REF!</definedName>
    <definedName name="arrozPr" localSheetId="51">#REF!</definedName>
    <definedName name="arrozPr" localSheetId="52">#REF!</definedName>
    <definedName name="arrozPr" localSheetId="53">#REF!</definedName>
    <definedName name="arrozPr" localSheetId="54">#REF!</definedName>
    <definedName name="arrozPr" localSheetId="55">#REF!</definedName>
    <definedName name="arrozPr" localSheetId="56">#REF!</definedName>
    <definedName name="arrozPr" localSheetId="57">#REF!</definedName>
    <definedName name="arrozPr" localSheetId="87">#REF!</definedName>
    <definedName name="arrozPr" localSheetId="88">#REF!</definedName>
    <definedName name="arrozPr" localSheetId="96">#REF!</definedName>
    <definedName name="arrozPr" localSheetId="97">#REF!</definedName>
    <definedName name="arrozPr" localSheetId="98">#REF!</definedName>
    <definedName name="arrozPr">#REF!</definedName>
    <definedName name="arrozR" localSheetId="134">#REF!</definedName>
    <definedName name="arrozR" localSheetId="178">#REF!</definedName>
    <definedName name="arrozR" localSheetId="184">#REF!</definedName>
    <definedName name="arrozR" localSheetId="193">#REF!</definedName>
    <definedName name="arrozR" localSheetId="194">#REF!</definedName>
    <definedName name="arrozR" localSheetId="202">#REF!</definedName>
    <definedName name="arrozR" localSheetId="203">#REF!</definedName>
    <definedName name="arrozR" localSheetId="99">#REF!</definedName>
    <definedName name="arrozR" localSheetId="100">#REF!</definedName>
    <definedName name="arrozR" localSheetId="101">#REF!</definedName>
    <definedName name="arrozR" localSheetId="102">#REF!</definedName>
    <definedName name="arrozR" localSheetId="44">#REF!</definedName>
    <definedName name="arrozR" localSheetId="45">#REF!</definedName>
    <definedName name="arrozR" localSheetId="46">#REF!</definedName>
    <definedName name="arrozR" localSheetId="47">#REF!</definedName>
    <definedName name="arrozR" localSheetId="48">#REF!</definedName>
    <definedName name="arrozR" localSheetId="49">#REF!</definedName>
    <definedName name="arrozR" localSheetId="51">#REF!</definedName>
    <definedName name="arrozR" localSheetId="52">#REF!</definedName>
    <definedName name="arrozR" localSheetId="53">#REF!</definedName>
    <definedName name="arrozR" localSheetId="54">#REF!</definedName>
    <definedName name="arrozR" localSheetId="55">#REF!</definedName>
    <definedName name="arrozR" localSheetId="56">#REF!</definedName>
    <definedName name="arrozR" localSheetId="57">#REF!</definedName>
    <definedName name="arrozR" localSheetId="87">#REF!</definedName>
    <definedName name="arrozR" localSheetId="88">#REF!</definedName>
    <definedName name="arrozR" localSheetId="96">#REF!</definedName>
    <definedName name="arrozR" localSheetId="97">#REF!</definedName>
    <definedName name="arrozR" localSheetId="98">#REF!</definedName>
    <definedName name="arrozR">#REF!</definedName>
    <definedName name="arrozS" localSheetId="134">#REF!</definedName>
    <definedName name="arrozS" localSheetId="178">#REF!</definedName>
    <definedName name="arrozS" localSheetId="184">#REF!</definedName>
    <definedName name="arrozS" localSheetId="193">#REF!</definedName>
    <definedName name="arrozS" localSheetId="194">#REF!</definedName>
    <definedName name="arrozS" localSheetId="202">#REF!</definedName>
    <definedName name="arrozS" localSheetId="203">#REF!</definedName>
    <definedName name="arrozS" localSheetId="99">#REF!</definedName>
    <definedName name="arrozS" localSheetId="100">#REF!</definedName>
    <definedName name="arrozS" localSheetId="101">#REF!</definedName>
    <definedName name="arrozS" localSheetId="102">#REF!</definedName>
    <definedName name="arrozS" localSheetId="44">#REF!</definedName>
    <definedName name="arrozS" localSheetId="45">#REF!</definedName>
    <definedName name="arrozS" localSheetId="46">#REF!</definedName>
    <definedName name="arrozS" localSheetId="47">#REF!</definedName>
    <definedName name="arrozS" localSheetId="48">#REF!</definedName>
    <definedName name="arrozS" localSheetId="49">#REF!</definedName>
    <definedName name="arrozS" localSheetId="51">#REF!</definedName>
    <definedName name="arrozS" localSheetId="52">#REF!</definedName>
    <definedName name="arrozS" localSheetId="53">#REF!</definedName>
    <definedName name="arrozS" localSheetId="54">#REF!</definedName>
    <definedName name="arrozS" localSheetId="55">#REF!</definedName>
    <definedName name="arrozS" localSheetId="56">#REF!</definedName>
    <definedName name="arrozS" localSheetId="57">#REF!</definedName>
    <definedName name="arrozS" localSheetId="87">#REF!</definedName>
    <definedName name="arrozS" localSheetId="88">#REF!</definedName>
    <definedName name="arrozS" localSheetId="96">#REF!</definedName>
    <definedName name="arrozS" localSheetId="97">#REF!</definedName>
    <definedName name="arrozS" localSheetId="98">#REF!</definedName>
    <definedName name="arrozS">#REF!</definedName>
    <definedName name="ARVEJA" localSheetId="127">#REF!</definedName>
    <definedName name="ARVEJA" localSheetId="178">#REF!</definedName>
    <definedName name="ARVEJA" localSheetId="184">#REF!</definedName>
    <definedName name="ARVEJA" localSheetId="193">#REF!</definedName>
    <definedName name="ARVEJA" localSheetId="194">#REF!</definedName>
    <definedName name="ARVEJA" localSheetId="121">#REF!</definedName>
    <definedName name="ARVEJA" localSheetId="202">#REF!</definedName>
    <definedName name="ARVEJA" localSheetId="203">#REF!</definedName>
    <definedName name="ARVEJA" localSheetId="205">#REF!</definedName>
    <definedName name="ARVEJA" localSheetId="16">#REF!</definedName>
    <definedName name="ARVEJA" localSheetId="19">#REF!</definedName>
    <definedName name="ARVEJA" localSheetId="20">#REF!</definedName>
    <definedName name="ARVEJA">#REF!</definedName>
    <definedName name="arvejagsC" localSheetId="178">#REF!</definedName>
    <definedName name="arvejagsC" localSheetId="184">#REF!</definedName>
    <definedName name="arvejagsC" localSheetId="193">#REF!</definedName>
    <definedName name="arvejagsC" localSheetId="194">#REF!</definedName>
    <definedName name="arvejagsC" localSheetId="202">#REF!</definedName>
    <definedName name="arvejagsC" localSheetId="203">#REF!</definedName>
    <definedName name="arvejagsC" localSheetId="205">#REF!</definedName>
    <definedName name="arvejagsC" localSheetId="99">#REF!</definedName>
    <definedName name="arvejagsC" localSheetId="100">#REF!</definedName>
    <definedName name="arvejagsC" localSheetId="101">#REF!</definedName>
    <definedName name="arvejagsC" localSheetId="102">#REF!</definedName>
    <definedName name="arvejagsC" localSheetId="44">#REF!</definedName>
    <definedName name="arvejagsC" localSheetId="45">#REF!</definedName>
    <definedName name="arvejagsC" localSheetId="46">#REF!</definedName>
    <definedName name="arvejagsC" localSheetId="47">#REF!</definedName>
    <definedName name="arvejagsC" localSheetId="48">#REF!</definedName>
    <definedName name="arvejagsC" localSheetId="49">#REF!</definedName>
    <definedName name="arvejagsC" localSheetId="51">#REF!</definedName>
    <definedName name="arvejagsC" localSheetId="52">#REF!</definedName>
    <definedName name="arvejagsC" localSheetId="53">#REF!</definedName>
    <definedName name="arvejagsC" localSheetId="54">#REF!</definedName>
    <definedName name="arvejagsC" localSheetId="55">#REF!</definedName>
    <definedName name="arvejagsC" localSheetId="56">#REF!</definedName>
    <definedName name="arvejagsC" localSheetId="57">#REF!</definedName>
    <definedName name="arvejagsC" localSheetId="87">#REF!</definedName>
    <definedName name="arvejagsC" localSheetId="88">#REF!</definedName>
    <definedName name="arvejagsC" localSheetId="96">#REF!</definedName>
    <definedName name="arvejagsC" localSheetId="97">#REF!</definedName>
    <definedName name="arvejagsC" localSheetId="98">#REF!</definedName>
    <definedName name="arvejagsC">#REF!</definedName>
    <definedName name="arvejagsP" localSheetId="134">#REF!</definedName>
    <definedName name="arvejagsP" localSheetId="178">#REF!</definedName>
    <definedName name="arvejagsP" localSheetId="184">#REF!</definedName>
    <definedName name="arvejagsP" localSheetId="193">#REF!</definedName>
    <definedName name="arvejagsP" localSheetId="194">#REF!</definedName>
    <definedName name="arvejagsP" localSheetId="202">#REF!</definedName>
    <definedName name="arvejagsP" localSheetId="203">#REF!</definedName>
    <definedName name="arvejagsP" localSheetId="99">#REF!</definedName>
    <definedName name="arvejagsP" localSheetId="100">#REF!</definedName>
    <definedName name="arvejagsP" localSheetId="101">#REF!</definedName>
    <definedName name="arvejagsP" localSheetId="102">#REF!</definedName>
    <definedName name="arvejagsP" localSheetId="44">#REF!</definedName>
    <definedName name="arvejagsP" localSheetId="45">#REF!</definedName>
    <definedName name="arvejagsP" localSheetId="46">#REF!</definedName>
    <definedName name="arvejagsP" localSheetId="47">#REF!</definedName>
    <definedName name="arvejagsP" localSheetId="48">#REF!</definedName>
    <definedName name="arvejagsP" localSheetId="49">#REF!</definedName>
    <definedName name="arvejagsP" localSheetId="51">#REF!</definedName>
    <definedName name="arvejagsP" localSheetId="52">#REF!</definedName>
    <definedName name="arvejagsP" localSheetId="53">#REF!</definedName>
    <definedName name="arvejagsP" localSheetId="54">#REF!</definedName>
    <definedName name="arvejagsP" localSheetId="55">#REF!</definedName>
    <definedName name="arvejagsP" localSheetId="56">#REF!</definedName>
    <definedName name="arvejagsP" localSheetId="57">#REF!</definedName>
    <definedName name="arvejagsP" localSheetId="87">#REF!</definedName>
    <definedName name="arvejagsP" localSheetId="88">#REF!</definedName>
    <definedName name="arvejagsP" localSheetId="96">#REF!</definedName>
    <definedName name="arvejagsP" localSheetId="97">#REF!</definedName>
    <definedName name="arvejagsP" localSheetId="98">#REF!</definedName>
    <definedName name="arvejagsP">#REF!</definedName>
    <definedName name="arvejagsPr" localSheetId="134">#REF!</definedName>
    <definedName name="arvejagsPr" localSheetId="178">#REF!</definedName>
    <definedName name="arvejagsPr" localSheetId="184">#REF!</definedName>
    <definedName name="arvejagsPr" localSheetId="193">#REF!</definedName>
    <definedName name="arvejagsPr" localSheetId="194">#REF!</definedName>
    <definedName name="arvejagsPr" localSheetId="202">#REF!</definedName>
    <definedName name="arvejagsPr" localSheetId="203">#REF!</definedName>
    <definedName name="arvejagsPr" localSheetId="99">#REF!</definedName>
    <definedName name="arvejagsPr" localSheetId="100">#REF!</definedName>
    <definedName name="arvejagsPr" localSheetId="101">#REF!</definedName>
    <definedName name="arvejagsPr" localSheetId="102">#REF!</definedName>
    <definedName name="arvejagsPr" localSheetId="44">#REF!</definedName>
    <definedName name="arvejagsPr" localSheetId="45">#REF!</definedName>
    <definedName name="arvejagsPr" localSheetId="46">#REF!</definedName>
    <definedName name="arvejagsPr" localSheetId="47">#REF!</definedName>
    <definedName name="arvejagsPr" localSheetId="48">#REF!</definedName>
    <definedName name="arvejagsPr" localSheetId="49">#REF!</definedName>
    <definedName name="arvejagsPr" localSheetId="51">#REF!</definedName>
    <definedName name="arvejagsPr" localSheetId="52">#REF!</definedName>
    <definedName name="arvejagsPr" localSheetId="53">#REF!</definedName>
    <definedName name="arvejagsPr" localSheetId="54">#REF!</definedName>
    <definedName name="arvejagsPr" localSheetId="55">#REF!</definedName>
    <definedName name="arvejagsPr" localSheetId="56">#REF!</definedName>
    <definedName name="arvejagsPr" localSheetId="57">#REF!</definedName>
    <definedName name="arvejagsPr" localSheetId="87">#REF!</definedName>
    <definedName name="arvejagsPr" localSheetId="88">#REF!</definedName>
    <definedName name="arvejagsPr" localSheetId="96">#REF!</definedName>
    <definedName name="arvejagsPr" localSheetId="97">#REF!</definedName>
    <definedName name="arvejagsPr" localSheetId="98">#REF!</definedName>
    <definedName name="arvejagsPr">#REF!</definedName>
    <definedName name="arvejagsR" localSheetId="134">#REF!</definedName>
    <definedName name="arvejagsR" localSheetId="178">#REF!</definedName>
    <definedName name="arvejagsR" localSheetId="184">#REF!</definedName>
    <definedName name="arvejagsR" localSheetId="193">#REF!</definedName>
    <definedName name="arvejagsR" localSheetId="194">#REF!</definedName>
    <definedName name="arvejagsR" localSheetId="202">#REF!</definedName>
    <definedName name="arvejagsR" localSheetId="203">#REF!</definedName>
    <definedName name="arvejagsR" localSheetId="99">#REF!</definedName>
    <definedName name="arvejagsR" localSheetId="100">#REF!</definedName>
    <definedName name="arvejagsR" localSheetId="101">#REF!</definedName>
    <definedName name="arvejagsR" localSheetId="102">#REF!</definedName>
    <definedName name="arvejagsR" localSheetId="44">#REF!</definedName>
    <definedName name="arvejagsR" localSheetId="45">#REF!</definedName>
    <definedName name="arvejagsR" localSheetId="46">#REF!</definedName>
    <definedName name="arvejagsR" localSheetId="47">#REF!</definedName>
    <definedName name="arvejagsR" localSheetId="48">#REF!</definedName>
    <definedName name="arvejagsR" localSheetId="49">#REF!</definedName>
    <definedName name="arvejagsR" localSheetId="51">#REF!</definedName>
    <definedName name="arvejagsR" localSheetId="52">#REF!</definedName>
    <definedName name="arvejagsR" localSheetId="53">#REF!</definedName>
    <definedName name="arvejagsR" localSheetId="54">#REF!</definedName>
    <definedName name="arvejagsR" localSheetId="55">#REF!</definedName>
    <definedName name="arvejagsR" localSheetId="56">#REF!</definedName>
    <definedName name="arvejagsR" localSheetId="57">#REF!</definedName>
    <definedName name="arvejagsR" localSheetId="87">#REF!</definedName>
    <definedName name="arvejagsR" localSheetId="88">#REF!</definedName>
    <definedName name="arvejagsR" localSheetId="96">#REF!</definedName>
    <definedName name="arvejagsR" localSheetId="97">#REF!</definedName>
    <definedName name="arvejagsR" localSheetId="98">#REF!</definedName>
    <definedName name="arvejagsR">#REF!</definedName>
    <definedName name="arvejagsS" localSheetId="134">#REF!</definedName>
    <definedName name="arvejagsS" localSheetId="178">#REF!</definedName>
    <definedName name="arvejagsS" localSheetId="184">#REF!</definedName>
    <definedName name="arvejagsS" localSheetId="193">#REF!</definedName>
    <definedName name="arvejagsS" localSheetId="194">#REF!</definedName>
    <definedName name="arvejagsS" localSheetId="202">#REF!</definedName>
    <definedName name="arvejagsS" localSheetId="203">#REF!</definedName>
    <definedName name="arvejagsS" localSheetId="99">#REF!</definedName>
    <definedName name="arvejagsS" localSheetId="100">#REF!</definedName>
    <definedName name="arvejagsS" localSheetId="101">#REF!</definedName>
    <definedName name="arvejagsS" localSheetId="102">#REF!</definedName>
    <definedName name="arvejagsS" localSheetId="44">#REF!</definedName>
    <definedName name="arvejagsS" localSheetId="45">#REF!</definedName>
    <definedName name="arvejagsS" localSheetId="46">#REF!</definedName>
    <definedName name="arvejagsS" localSheetId="47">#REF!</definedName>
    <definedName name="arvejagsS" localSheetId="48">#REF!</definedName>
    <definedName name="arvejagsS" localSheetId="49">#REF!</definedName>
    <definedName name="arvejagsS" localSheetId="51">#REF!</definedName>
    <definedName name="arvejagsS" localSheetId="52">#REF!</definedName>
    <definedName name="arvejagsS" localSheetId="53">#REF!</definedName>
    <definedName name="arvejagsS" localSheetId="54">#REF!</definedName>
    <definedName name="arvejagsS" localSheetId="55">#REF!</definedName>
    <definedName name="arvejagsS" localSheetId="56">#REF!</definedName>
    <definedName name="arvejagsS" localSheetId="57">#REF!</definedName>
    <definedName name="arvejagsS" localSheetId="87">#REF!</definedName>
    <definedName name="arvejagsS" localSheetId="88">#REF!</definedName>
    <definedName name="arvejagsS" localSheetId="96">#REF!</definedName>
    <definedName name="arvejagsS" localSheetId="97">#REF!</definedName>
    <definedName name="arvejagsS" localSheetId="98">#REF!</definedName>
    <definedName name="arvejagsS">#REF!</definedName>
    <definedName name="arvejagvC" localSheetId="193">#REF!</definedName>
    <definedName name="arvejagvC" localSheetId="194">#REF!</definedName>
    <definedName name="arvejagvC" localSheetId="202">#REF!</definedName>
    <definedName name="arvejagvC" localSheetId="203">#REF!</definedName>
    <definedName name="arvejagvC" localSheetId="99">#REF!</definedName>
    <definedName name="arvejagvC" localSheetId="100">#REF!</definedName>
    <definedName name="arvejagvC" localSheetId="101">#REF!</definedName>
    <definedName name="arvejagvC" localSheetId="102">#REF!</definedName>
    <definedName name="arvejagvC" localSheetId="44">#REF!</definedName>
    <definedName name="arvejagvC" localSheetId="45">#REF!</definedName>
    <definedName name="arvejagvC" localSheetId="46">#REF!</definedName>
    <definedName name="arvejagvC" localSheetId="47">#REF!</definedName>
    <definedName name="arvejagvC" localSheetId="48">#REF!</definedName>
    <definedName name="arvejagvC" localSheetId="49">#REF!</definedName>
    <definedName name="arvejagvC" localSheetId="51">#REF!</definedName>
    <definedName name="arvejagvC" localSheetId="52">#REF!</definedName>
    <definedName name="arvejagvC" localSheetId="53">#REF!</definedName>
    <definedName name="arvejagvC" localSheetId="54">#REF!</definedName>
    <definedName name="arvejagvC" localSheetId="55">#REF!</definedName>
    <definedName name="arvejagvC" localSheetId="56">#REF!</definedName>
    <definedName name="arvejagvC" localSheetId="57">#REF!</definedName>
    <definedName name="arvejagvC" localSheetId="96">#REF!</definedName>
    <definedName name="arvejagvC" localSheetId="97">#REF!</definedName>
    <definedName name="arvejagvC" localSheetId="98">#REF!</definedName>
    <definedName name="arvejagvC">#REF!</definedName>
    <definedName name="arvejagvR" localSheetId="193">#REF!</definedName>
    <definedName name="arvejagvR" localSheetId="194">#REF!</definedName>
    <definedName name="arvejagvR" localSheetId="202">#REF!</definedName>
    <definedName name="arvejagvR" localSheetId="203">#REF!</definedName>
    <definedName name="arvejagvR" localSheetId="99">#REF!</definedName>
    <definedName name="arvejagvR" localSheetId="100">#REF!</definedName>
    <definedName name="arvejagvR" localSheetId="101">#REF!</definedName>
    <definedName name="arvejagvR" localSheetId="102">#REF!</definedName>
    <definedName name="arvejagvR" localSheetId="44">#REF!</definedName>
    <definedName name="arvejagvR" localSheetId="45">#REF!</definedName>
    <definedName name="arvejagvR" localSheetId="46">#REF!</definedName>
    <definedName name="arvejagvR" localSheetId="47">#REF!</definedName>
    <definedName name="arvejagvR" localSheetId="48">#REF!</definedName>
    <definedName name="arvejagvR" localSheetId="49">#REF!</definedName>
    <definedName name="arvejagvR" localSheetId="51">#REF!</definedName>
    <definedName name="arvejagvR" localSheetId="52">#REF!</definedName>
    <definedName name="arvejagvR" localSheetId="53">#REF!</definedName>
    <definedName name="arvejagvR" localSheetId="54">#REF!</definedName>
    <definedName name="arvejagvR" localSheetId="55">#REF!</definedName>
    <definedName name="arvejagvR" localSheetId="56">#REF!</definedName>
    <definedName name="arvejagvR" localSheetId="57">#REF!</definedName>
    <definedName name="arvejagvR" localSheetId="96">#REF!</definedName>
    <definedName name="arvejagvR" localSheetId="97">#REF!</definedName>
    <definedName name="arvejagvR" localSheetId="98">#REF!</definedName>
    <definedName name="arvejagvR">#REF!</definedName>
    <definedName name="arvejagvS" localSheetId="193">#REF!</definedName>
    <definedName name="arvejagvS" localSheetId="194">#REF!</definedName>
    <definedName name="arvejagvS" localSheetId="202">#REF!</definedName>
    <definedName name="arvejagvS" localSheetId="203">#REF!</definedName>
    <definedName name="arvejagvS" localSheetId="99">#REF!</definedName>
    <definedName name="arvejagvS" localSheetId="100">#REF!</definedName>
    <definedName name="arvejagvS" localSheetId="101">#REF!</definedName>
    <definedName name="arvejagvS" localSheetId="102">#REF!</definedName>
    <definedName name="arvejagvS" localSheetId="44">#REF!</definedName>
    <definedName name="arvejagvS" localSheetId="45">#REF!</definedName>
    <definedName name="arvejagvS" localSheetId="46">#REF!</definedName>
    <definedName name="arvejagvS" localSheetId="47">#REF!</definedName>
    <definedName name="arvejagvS" localSheetId="48">#REF!</definedName>
    <definedName name="arvejagvS" localSheetId="49">#REF!</definedName>
    <definedName name="arvejagvS" localSheetId="51">#REF!</definedName>
    <definedName name="arvejagvS" localSheetId="52">#REF!</definedName>
    <definedName name="arvejagvS" localSheetId="53">#REF!</definedName>
    <definedName name="arvejagvS" localSheetId="54">#REF!</definedName>
    <definedName name="arvejagvS" localSheetId="55">#REF!</definedName>
    <definedName name="arvejagvS" localSheetId="56">#REF!</definedName>
    <definedName name="arvejagvS" localSheetId="57">#REF!</definedName>
    <definedName name="arvejagvS" localSheetId="96">#REF!</definedName>
    <definedName name="arvejagvS" localSheetId="97">#REF!</definedName>
    <definedName name="arvejagvS" localSheetId="98">#REF!</definedName>
    <definedName name="arvejagvS">#REF!</definedName>
    <definedName name="ARW_N" localSheetId="134">#REF!</definedName>
    <definedName name="ARW_N" localSheetId="178">#REF!</definedName>
    <definedName name="ARW_N" localSheetId="184">#REF!</definedName>
    <definedName name="ARW_N" localSheetId="193">#REF!</definedName>
    <definedName name="ARW_N" localSheetId="194">#REF!</definedName>
    <definedName name="ARW_N" localSheetId="202">#REF!</definedName>
    <definedName name="ARW_N" localSheetId="203">#REF!</definedName>
    <definedName name="ARW_N" localSheetId="204">#REF!</definedName>
    <definedName name="ARW_N" localSheetId="205">#REF!</definedName>
    <definedName name="ARW_N" localSheetId="206">#REF!</definedName>
    <definedName name="ARW_N">#REF!</definedName>
    <definedName name="ARWOst" localSheetId="127">#REF!</definedName>
    <definedName name="ARWOst" localSheetId="178">#REF!</definedName>
    <definedName name="ARWOst" localSheetId="184">#REF!</definedName>
    <definedName name="ARWOst" localSheetId="193">#REF!</definedName>
    <definedName name="ARWOst" localSheetId="194">#REF!</definedName>
    <definedName name="ARWOst" localSheetId="121">#REF!</definedName>
    <definedName name="ARWOst" localSheetId="202">#REF!</definedName>
    <definedName name="ARWOst" localSheetId="203">#REF!</definedName>
    <definedName name="ARWOst" localSheetId="205">#REF!</definedName>
    <definedName name="ARWOst" localSheetId="206">#REF!</definedName>
    <definedName name="ARWOst">#REF!</definedName>
    <definedName name="ARWWest" localSheetId="178">#REF!</definedName>
    <definedName name="ARWWest" localSheetId="184">#REF!</definedName>
    <definedName name="ARWWest" localSheetId="193">#REF!</definedName>
    <definedName name="ARWWest" localSheetId="194">#REF!</definedName>
    <definedName name="ARWWest" localSheetId="202">#REF!</definedName>
    <definedName name="ARWWest" localSheetId="203">#REF!</definedName>
    <definedName name="ARWWest" localSheetId="205">#REF!</definedName>
    <definedName name="ARWWest" localSheetId="206">#REF!</definedName>
    <definedName name="ARWWest">#REF!</definedName>
    <definedName name="as" localSheetId="124" hidden="1">{"TRADE_COMP",#N/A,FALSE,"TAB23APP";"BOP",#N/A,FALSE,"TAB6";"DOT",#N/A,FALSE,"TAB24APP";"EXTDEBT",#N/A,FALSE,"TAB25APP"}</definedName>
    <definedName name="as" localSheetId="127" hidden="1">{"TRADE_COMP",#N/A,FALSE,"TAB23APP";"BOP",#N/A,FALSE,"TAB6";"DOT",#N/A,FALSE,"TAB24APP";"EXTDEBT",#N/A,FALSE,"TAB25APP"}</definedName>
    <definedName name="as" localSheetId="129" hidden="1">{"TRADE_COMP",#N/A,FALSE,"TAB23APP";"BOP",#N/A,FALSE,"TAB6";"DOT",#N/A,FALSE,"TAB24APP";"EXTDEBT",#N/A,FALSE,"TAB25APP"}</definedName>
    <definedName name="as" localSheetId="130" hidden="1">{"TRADE_COMP",#N/A,FALSE,"TAB23APP";"BOP",#N/A,FALSE,"TAB6";"DOT",#N/A,FALSE,"TAB24APP";"EXTDEBT",#N/A,FALSE,"TAB25APP"}</definedName>
    <definedName name="as" localSheetId="132" hidden="1">{"TRADE_COMP",#N/A,FALSE,"TAB23APP";"BOP",#N/A,FALSE,"TAB6";"DOT",#N/A,FALSE,"TAB24APP";"EXTDEBT",#N/A,FALSE,"TAB25APP"}</definedName>
    <definedName name="as" localSheetId="133" hidden="1">{"TRADE_COMP",#N/A,FALSE,"TAB23APP";"BOP",#N/A,FALSE,"TAB6";"DOT",#N/A,FALSE,"TAB24APP";"EXTDEBT",#N/A,FALSE,"TAB25APP"}</definedName>
    <definedName name="as" localSheetId="134" hidden="1">{"TRADE_COMP",#N/A,FALSE,"TAB23APP";"BOP",#N/A,FALSE,"TAB6";"DOT",#N/A,FALSE,"TAB24APP";"EXTDEBT",#N/A,FALSE,"TAB25APP"}</definedName>
    <definedName name="as" localSheetId="178" hidden="1">{"TRADE_COMP",#N/A,FALSE,"TAB23APP";"BOP",#N/A,FALSE,"TAB6";"DOT",#N/A,FALSE,"TAB24APP";"EXTDEBT",#N/A,FALSE,"TAB25APP"}</definedName>
    <definedName name="as" localSheetId="184" hidden="1">{"TRADE_COMP",#N/A,FALSE,"TAB23APP";"BOP",#N/A,FALSE,"TAB6";"DOT",#N/A,FALSE,"TAB24APP";"EXTDEBT",#N/A,FALSE,"TAB25APP"}</definedName>
    <definedName name="as" localSheetId="186" hidden="1">{"TRADE_COMP",#N/A,FALSE,"TAB23APP";"BOP",#N/A,FALSE,"TAB6";"DOT",#N/A,FALSE,"TAB24APP";"EXTDEBT",#N/A,FALSE,"TAB25APP"}</definedName>
    <definedName name="as" localSheetId="192" hidden="1">{"TRADE_COMP",#N/A,FALSE,"TAB23APP";"BOP",#N/A,FALSE,"TAB6";"DOT",#N/A,FALSE,"TAB24APP";"EXTDEBT",#N/A,FALSE,"TAB25APP"}</definedName>
    <definedName name="as" localSheetId="193" hidden="1">{"TRADE_COMP",#N/A,FALSE,"TAB23APP";"BOP",#N/A,FALSE,"TAB6";"DOT",#N/A,FALSE,"TAB24APP";"EXTDEBT",#N/A,FALSE,"TAB25APP"}</definedName>
    <definedName name="as" localSheetId="194" hidden="1">{"TRADE_COMP",#N/A,FALSE,"TAB23APP";"BOP",#N/A,FALSE,"TAB6";"DOT",#N/A,FALSE,"TAB24APP";"EXTDEBT",#N/A,FALSE,"TAB25APP"}</definedName>
    <definedName name="as" localSheetId="121" hidden="1">{"TRADE_COMP",#N/A,FALSE,"TAB23APP";"BOP",#N/A,FALSE,"TAB6";"DOT",#N/A,FALSE,"TAB24APP";"EXTDEBT",#N/A,FALSE,"TAB25APP"}</definedName>
    <definedName name="as" localSheetId="202" hidden="1">{"TRADE_COMP",#N/A,FALSE,"TAB23APP";"BOP",#N/A,FALSE,"TAB6";"DOT",#N/A,FALSE,"TAB24APP";"EXTDEBT",#N/A,FALSE,"TAB25APP"}</definedName>
    <definedName name="as" localSheetId="203" hidden="1">{"TRADE_COMP",#N/A,FALSE,"TAB23APP";"BOP",#N/A,FALSE,"TAB6";"DOT",#N/A,FALSE,"TAB24APP";"EXTDEBT",#N/A,FALSE,"TAB25APP"}</definedName>
    <definedName name="as" localSheetId="204" hidden="1">{"TRADE_COMP",#N/A,FALSE,"TAB23APP";"BOP",#N/A,FALSE,"TAB6";"DOT",#N/A,FALSE,"TAB24APP";"EXTDEBT",#N/A,FALSE,"TAB25APP"}</definedName>
    <definedName name="as" localSheetId="205" hidden="1">{"TRADE_COMP",#N/A,FALSE,"TAB23APP";"BOP",#N/A,FALSE,"TAB6";"DOT",#N/A,FALSE,"TAB24APP";"EXTDEBT",#N/A,FALSE,"TAB25APP"}</definedName>
    <definedName name="as" localSheetId="206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99">#REF!</definedName>
    <definedName name="as" localSheetId="100">#REF!</definedName>
    <definedName name="as" localSheetId="101">#REF!</definedName>
    <definedName name="as" localSheetId="102">#REF!</definedName>
    <definedName name="as" localSheetId="112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16">#REF!</definedName>
    <definedName name="as" localSheetId="1" hidden="1">{"TRADE_COMP",#N/A,FALSE,"TAB23APP";"BOP",#N/A,FALSE,"TAB6";"DOT",#N/A,FALSE,"TAB24APP";"EXTDEBT",#N/A,FALSE,"TAB25APP"}</definedName>
    <definedName name="as" localSheetId="19">#REF!</definedName>
    <definedName name="as" localSheetId="20">#REF!</definedName>
    <definedName name="as" localSheetId="2">#REF!</definedName>
    <definedName name="as" localSheetId="38">#REF!</definedName>
    <definedName name="as" localSheetId="39">#REF!</definedName>
    <definedName name="as" localSheetId="40">#REF!</definedName>
    <definedName name="as" localSheetId="41">#REF!</definedName>
    <definedName name="as" localSheetId="42">#REF!</definedName>
    <definedName name="as" localSheetId="43">#REF!</definedName>
    <definedName name="as" localSheetId="44">#REF!</definedName>
    <definedName name="as" localSheetId="45">#REF!</definedName>
    <definedName name="as" localSheetId="46">#REF!</definedName>
    <definedName name="as" localSheetId="47">#REF!</definedName>
    <definedName name="as" localSheetId="48">#REF!</definedName>
    <definedName name="as" localSheetId="49">#REF!</definedName>
    <definedName name="as" localSheetId="51">#REF!</definedName>
    <definedName name="as" localSheetId="52">#REF!</definedName>
    <definedName name="as" localSheetId="53">#REF!</definedName>
    <definedName name="as" localSheetId="54">#REF!</definedName>
    <definedName name="as" localSheetId="55">#REF!</definedName>
    <definedName name="as" localSheetId="56">#REF!</definedName>
    <definedName name="as" localSheetId="57">#REF!</definedName>
    <definedName name="as" localSheetId="8" hidden="1">{"TRADE_COMP",#N/A,FALSE,"TAB23APP";"BOP",#N/A,FALSE,"TAB6";"DOT",#N/A,FALSE,"TAB24APP";"EXTDEBT",#N/A,FALSE,"TAB25APP"}</definedName>
    <definedName name="as" localSheetId="96">#REF!</definedName>
    <definedName name="as" localSheetId="97">#REF!</definedName>
    <definedName name="as" localSheetId="98">#REF!</definedName>
    <definedName name="as" hidden="1">{"TRADE_COMP",#N/A,FALSE,"TAB23APP";"BOP",#N/A,FALSE,"TAB6";"DOT",#N/A,FALSE,"TAB24APP";"EXTDEBT",#N/A,FALSE,"TAB25APP"}</definedName>
    <definedName name="AS2SyncStepLS" hidden="1">0</definedName>
    <definedName name="aSA" localSheetId="124" hidden="1">{"'1999'!$A$1:$F$66"}</definedName>
    <definedName name="aSA" localSheetId="127" hidden="1">{"'1999'!$A$1:$F$66"}</definedName>
    <definedName name="aSA" localSheetId="129" hidden="1">{"'1999'!$A$1:$F$66"}</definedName>
    <definedName name="aSA" localSheetId="130" hidden="1">{"'1999'!$A$1:$F$66"}</definedName>
    <definedName name="aSA" localSheetId="132" hidden="1">{"'1999'!$A$1:$F$66"}</definedName>
    <definedName name="aSA" localSheetId="133" hidden="1">{"'1999'!$A$1:$F$66"}</definedName>
    <definedName name="aSA" localSheetId="134" hidden="1">{"'1999'!$A$1:$F$66"}</definedName>
    <definedName name="aSA" localSheetId="178" hidden="1">{"'1999'!$A$1:$F$66"}</definedName>
    <definedName name="aSA" localSheetId="184" hidden="1">{"'1999'!$A$1:$F$66"}</definedName>
    <definedName name="aSA" localSheetId="186" hidden="1">{"'1999'!$A$1:$F$66"}</definedName>
    <definedName name="aSA" localSheetId="192" hidden="1">{"'1999'!$A$1:$F$66"}</definedName>
    <definedName name="aSA" localSheetId="193" hidden="1">{"'1999'!$A$1:$F$66"}</definedName>
    <definedName name="aSA" localSheetId="194" hidden="1">{"'1999'!$A$1:$F$66"}</definedName>
    <definedName name="aSA" localSheetId="121" hidden="1">{"'1999'!$A$1:$F$66"}</definedName>
    <definedName name="aSA" localSheetId="202" hidden="1">{"'1999'!$A$1:$F$66"}</definedName>
    <definedName name="aSA" localSheetId="203" hidden="1">{"'1999'!$A$1:$F$66"}</definedName>
    <definedName name="aSA" localSheetId="204" hidden="1">{"'1999'!$A$1:$F$66"}</definedName>
    <definedName name="aSA" localSheetId="205" hidden="1">{"'1999'!$A$1:$F$66"}</definedName>
    <definedName name="aSA" localSheetId="206" hidden="1">{"'1999'!$A$1:$F$66"}</definedName>
    <definedName name="aSA" localSheetId="0" hidden="1">{"'1999'!$A$1:$F$66"}</definedName>
    <definedName name="aSA" localSheetId="9" hidden="1">{"'1999'!$A$1:$F$66"}</definedName>
    <definedName name="aSA" localSheetId="99" hidden="1">{"'1999'!$A$1:$F$66"}</definedName>
    <definedName name="aSA" localSheetId="100" hidden="1">{"'1999'!$A$1:$F$66"}</definedName>
    <definedName name="aSA" localSheetId="101" hidden="1">{"'1999'!$A$1:$F$66"}</definedName>
    <definedName name="aSA" localSheetId="102" hidden="1">{"'1999'!$A$1:$F$66"}</definedName>
    <definedName name="aSA" localSheetId="104" hidden="1">{"'1999'!$A$1:$F$66"}</definedName>
    <definedName name="aSA" localSheetId="105" hidden="1">{"'1999'!$A$1:$F$66"}</definedName>
    <definedName name="aSA" localSheetId="108" hidden="1">{"'1999'!$A$1:$F$66"}</definedName>
    <definedName name="aSA" localSheetId="109" hidden="1">{"'1999'!$A$1:$F$66"}</definedName>
    <definedName name="aSA" localSheetId="110" hidden="1">{"'1999'!$A$1:$F$66"}</definedName>
    <definedName name="aSA" localSheetId="112" hidden="1">{"'1999'!$A$1:$F$66"}</definedName>
    <definedName name="aSA" localSheetId="14" hidden="1">{"'1999'!$A$1:$F$66"}</definedName>
    <definedName name="aSA" localSheetId="16" hidden="1">{"'1999'!$A$1:$F$66"}</definedName>
    <definedName name="aSA" localSheetId="1" hidden="1">{"'1999'!$A$1:$F$66"}</definedName>
    <definedName name="aSA" localSheetId="19" hidden="1">{"'1999'!$A$1:$F$66"}</definedName>
    <definedName name="aSA" localSheetId="20" hidden="1">{"'1999'!$A$1:$F$66"}</definedName>
    <definedName name="aSA" localSheetId="2" hidden="1">{"'1999'!$A$1:$F$66"}</definedName>
    <definedName name="aSA" localSheetId="38" hidden="1">{"'1999'!$A$1:$F$66"}</definedName>
    <definedName name="aSA" localSheetId="39" hidden="1">{"'1999'!$A$1:$F$66"}</definedName>
    <definedName name="aSA" localSheetId="40" hidden="1">{"'1999'!$A$1:$F$66"}</definedName>
    <definedName name="aSA" localSheetId="41" hidden="1">{"'1999'!$A$1:$F$66"}</definedName>
    <definedName name="aSA" localSheetId="42" hidden="1">{"'1999'!$A$1:$F$66"}</definedName>
    <definedName name="aSA" localSheetId="43" hidden="1">{"'1999'!$A$1:$F$66"}</definedName>
    <definedName name="aSA" localSheetId="44" hidden="1">{"'1999'!$A$1:$F$66"}</definedName>
    <definedName name="aSA" localSheetId="45" hidden="1">{"'1999'!$A$1:$F$66"}</definedName>
    <definedName name="aSA" localSheetId="46" hidden="1">{"'1999'!$A$1:$F$66"}</definedName>
    <definedName name="aSA" localSheetId="47" hidden="1">{"'1999'!$A$1:$F$66"}</definedName>
    <definedName name="aSA" localSheetId="48" hidden="1">{"'1999'!$A$1:$F$66"}</definedName>
    <definedName name="aSA" localSheetId="49" hidden="1">{"'1999'!$A$1:$F$66"}</definedName>
    <definedName name="aSA" localSheetId="51" hidden="1">{"'1999'!$A$1:$F$66"}</definedName>
    <definedName name="aSA" localSheetId="52" hidden="1">{"'1999'!$A$1:$F$66"}</definedName>
    <definedName name="aSA" localSheetId="53" hidden="1">{"'1999'!$A$1:$F$66"}</definedName>
    <definedName name="aSA" localSheetId="54" hidden="1">{"'1999'!$A$1:$F$66"}</definedName>
    <definedName name="aSA" localSheetId="55" hidden="1">{"'1999'!$A$1:$F$66"}</definedName>
    <definedName name="aSA" localSheetId="56" hidden="1">{"'1999'!$A$1:$F$66"}</definedName>
    <definedName name="aSA" localSheetId="57" hidden="1">{"'1999'!$A$1:$F$66"}</definedName>
    <definedName name="aSA" localSheetId="61" hidden="1">{"'1999'!$A$1:$F$66"}</definedName>
    <definedName name="aSA" localSheetId="62" hidden="1">{"'1999'!$A$1:$F$66"}</definedName>
    <definedName name="aSA" localSheetId="63" hidden="1">{"'1999'!$A$1:$F$66"}</definedName>
    <definedName name="aSA" localSheetId="64" hidden="1">{"'1999'!$A$1:$F$66"}</definedName>
    <definedName name="aSA" localSheetId="65" hidden="1">{"'1999'!$A$1:$F$66"}</definedName>
    <definedName name="aSA" localSheetId="66" hidden="1">{"'1999'!$A$1:$F$66"}</definedName>
    <definedName name="aSA" localSheetId="67" hidden="1">{"'1999'!$A$1:$F$66"}</definedName>
    <definedName name="aSA" localSheetId="70" hidden="1">{"'1999'!$A$1:$F$66"}</definedName>
    <definedName name="aSA" localSheetId="73" hidden="1">{"'1999'!$A$1:$F$66"}</definedName>
    <definedName name="aSA" localSheetId="74" hidden="1">{"'1999'!$A$1:$F$66"}</definedName>
    <definedName name="aSA" localSheetId="75" hidden="1">{"'1999'!$A$1:$F$66"}</definedName>
    <definedName name="aSA" localSheetId="76" hidden="1">{"'1999'!$A$1:$F$66"}</definedName>
    <definedName name="aSA" localSheetId="78" hidden="1">{"'1999'!$A$1:$F$66"}</definedName>
    <definedName name="aSA" localSheetId="79" hidden="1">{"'1999'!$A$1:$F$66"}</definedName>
    <definedName name="aSA" localSheetId="80" hidden="1">{"'1999'!$A$1:$F$66"}</definedName>
    <definedName name="aSA" localSheetId="81" hidden="1">{"'1999'!$A$1:$F$66"}</definedName>
    <definedName name="aSA" localSheetId="82" hidden="1">{"'1999'!$A$1:$F$66"}</definedName>
    <definedName name="aSA" localSheetId="85" hidden="1">{"'1999'!$A$1:$F$66"}</definedName>
    <definedName name="aSA" localSheetId="86" hidden="1">{"'1999'!$A$1:$F$66"}</definedName>
    <definedName name="aSA" localSheetId="87" hidden="1">{"'1999'!$A$1:$F$66"}</definedName>
    <definedName name="aSA" localSheetId="88" hidden="1">{"'1999'!$A$1:$F$66"}</definedName>
    <definedName name="aSA" localSheetId="8" hidden="1">{"'1999'!$A$1:$F$66"}</definedName>
    <definedName name="aSA" localSheetId="96" hidden="1">{"'1999'!$A$1:$F$66"}</definedName>
    <definedName name="aSA" localSheetId="97" hidden="1">{"'1999'!$A$1:$F$66"}</definedName>
    <definedName name="aSA" localSheetId="98" hidden="1">{"'1999'!$A$1:$F$66"}</definedName>
    <definedName name="aSA" hidden="1">{"'1999'!$A$1:$F$66"}</definedName>
    <definedName name="asasdasda" localSheetId="127" hidden="1">#REF!</definedName>
    <definedName name="asasdasda" localSheetId="129" hidden="1">#REF!</definedName>
    <definedName name="asasdasda" localSheetId="130" hidden="1">#REF!</definedName>
    <definedName name="asasdasda" localSheetId="132" hidden="1">#REF!</definedName>
    <definedName name="asasdasda" localSheetId="133" hidden="1">#REF!</definedName>
    <definedName name="asasdasda" localSheetId="134" hidden="1">#REF!</definedName>
    <definedName name="asasdasda" localSheetId="184" hidden="1">#REF!</definedName>
    <definedName name="asasdasda" localSheetId="193" hidden="1">#REF!</definedName>
    <definedName name="asasdasda" localSheetId="194" hidden="1">#REF!</definedName>
    <definedName name="asasdasda" localSheetId="121" hidden="1">#REF!</definedName>
    <definedName name="asasdasda" localSheetId="202" hidden="1">#REF!</definedName>
    <definedName name="asasdasda" localSheetId="203" hidden="1">#REF!</definedName>
    <definedName name="asasdasda" localSheetId="204" hidden="1">#REF!</definedName>
    <definedName name="asasdasda" localSheetId="0" hidden="1">#REF!</definedName>
    <definedName name="asasdasda" localSheetId="99" hidden="1">#REF!</definedName>
    <definedName name="asasdasda" localSheetId="104" hidden="1">#REF!</definedName>
    <definedName name="asasdasda" localSheetId="105" hidden="1">#REF!</definedName>
    <definedName name="asasdasda" localSheetId="108" hidden="1">#REF!</definedName>
    <definedName name="asasdasda" localSheetId="109" hidden="1">#REF!</definedName>
    <definedName name="asasdasda" localSheetId="110" hidden="1">#REF!</definedName>
    <definedName name="asasdasda" localSheetId="14" hidden="1">#REF!</definedName>
    <definedName name="asasdasda" localSheetId="41" hidden="1">#REF!</definedName>
    <definedName name="asasdasda" localSheetId="44" hidden="1">#REF!</definedName>
    <definedName name="asasdasda" localSheetId="45" hidden="1">#REF!</definedName>
    <definedName name="asasdasda" localSheetId="46" hidden="1">#REF!</definedName>
    <definedName name="asasdasda" localSheetId="47" hidden="1">#REF!</definedName>
    <definedName name="asasdasda" localSheetId="48" hidden="1">#REF!</definedName>
    <definedName name="asasdasda" localSheetId="49" hidden="1">#REF!</definedName>
    <definedName name="asasdasda" localSheetId="51" hidden="1">#REF!</definedName>
    <definedName name="asasdasda" localSheetId="52" hidden="1">#REF!</definedName>
    <definedName name="asasdasda" localSheetId="53" hidden="1">#REF!</definedName>
    <definedName name="asasdasda" localSheetId="65" hidden="1">#REF!</definedName>
    <definedName name="asasdasda" localSheetId="66" hidden="1">#REF!</definedName>
    <definedName name="asasdasda" localSheetId="70" hidden="1">#REF!</definedName>
    <definedName name="asasdasda" hidden="1">#REF!</definedName>
    <definedName name="asasdsad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localSheetId="124" hidden="1">{"'1999'!$A$1:$F$66"}</definedName>
    <definedName name="asasffresghgrg" localSheetId="127" hidden="1">{"'1999'!$A$1:$F$66"}</definedName>
    <definedName name="asasffresghgrg" localSheetId="129" hidden="1">{"'1999'!$A$1:$F$66"}</definedName>
    <definedName name="asasffresghgrg" localSheetId="130" hidden="1">{"'1999'!$A$1:$F$66"}</definedName>
    <definedName name="asasffresghgrg" localSheetId="132" hidden="1">{"'1999'!$A$1:$F$66"}</definedName>
    <definedName name="asasffresghgrg" localSheetId="133" hidden="1">{"'1999'!$A$1:$F$66"}</definedName>
    <definedName name="asasffresghgrg" localSheetId="134" hidden="1">{"'1999'!$A$1:$F$66"}</definedName>
    <definedName name="asasffresghgrg" localSheetId="178" hidden="1">{"'1999'!$A$1:$F$66"}</definedName>
    <definedName name="asasffresghgrg" localSheetId="184" hidden="1">{"'1999'!$A$1:$F$66"}</definedName>
    <definedName name="asasffresghgrg" localSheetId="186" hidden="1">{"'1999'!$A$1:$F$66"}</definedName>
    <definedName name="asasffresghgrg" localSheetId="192" hidden="1">{"'1999'!$A$1:$F$66"}</definedName>
    <definedName name="asasffresghgrg" localSheetId="193" hidden="1">{"'1999'!$A$1:$F$66"}</definedName>
    <definedName name="asasffresghgrg" localSheetId="194" hidden="1">{"'1999'!$A$1:$F$66"}</definedName>
    <definedName name="asasffresghgrg" localSheetId="121" hidden="1">{"'1999'!$A$1:$F$66"}</definedName>
    <definedName name="asasffresghgrg" localSheetId="202" hidden="1">{"'1999'!$A$1:$F$66"}</definedName>
    <definedName name="asasffresghgrg" localSheetId="203" hidden="1">{"'1999'!$A$1:$F$66"}</definedName>
    <definedName name="asasffresghgrg" localSheetId="204" hidden="1">{"'1999'!$A$1:$F$66"}</definedName>
    <definedName name="asasffresghgrg" localSheetId="205" hidden="1">{"'1999'!$A$1:$F$66"}</definedName>
    <definedName name="asasffresghgrg" localSheetId="206" hidden="1">{"'1999'!$A$1:$F$66"}</definedName>
    <definedName name="asasffresghgrg" localSheetId="0" hidden="1">{"'1999'!$A$1:$F$66"}</definedName>
    <definedName name="asasffresghgrg" localSheetId="9" hidden="1">{"'1999'!$A$1:$F$66"}</definedName>
    <definedName name="asasffresghgrg" localSheetId="99" hidden="1">{"'1999'!$A$1:$F$66"}</definedName>
    <definedName name="asasffresghgrg" localSheetId="100" hidden="1">{"'1999'!$A$1:$F$66"}</definedName>
    <definedName name="asasffresghgrg" localSheetId="101" hidden="1">{"'1999'!$A$1:$F$66"}</definedName>
    <definedName name="asasffresghgrg" localSheetId="102" hidden="1">{"'1999'!$A$1:$F$66"}</definedName>
    <definedName name="asasffresghgrg" localSheetId="104" hidden="1">{"'1999'!$A$1:$F$66"}</definedName>
    <definedName name="asasffresghgrg" localSheetId="105" hidden="1">{"'1999'!$A$1:$F$66"}</definedName>
    <definedName name="asasffresghgrg" localSheetId="108" hidden="1">{"'1999'!$A$1:$F$66"}</definedName>
    <definedName name="asasffresghgrg" localSheetId="109" hidden="1">{"'1999'!$A$1:$F$66"}</definedName>
    <definedName name="asasffresghgrg" localSheetId="110" hidden="1">{"'1999'!$A$1:$F$66"}</definedName>
    <definedName name="asasffresghgrg" localSheetId="112" hidden="1">{"'1999'!$A$1:$F$66"}</definedName>
    <definedName name="asasffresghgrg" localSheetId="14" hidden="1">{"'1999'!$A$1:$F$66"}</definedName>
    <definedName name="asasffresghgrg" localSheetId="16" hidden="1">{"'1999'!$A$1:$F$66"}</definedName>
    <definedName name="asasffresghgrg" localSheetId="1" hidden="1">{"'1999'!$A$1:$F$66"}</definedName>
    <definedName name="asasffresghgrg" localSheetId="19" hidden="1">{"'1999'!$A$1:$F$66"}</definedName>
    <definedName name="asasffresghgrg" localSheetId="20" hidden="1">{"'1999'!$A$1:$F$66"}</definedName>
    <definedName name="asasffresghgrg" localSheetId="2" hidden="1">{"'1999'!$A$1:$F$66"}</definedName>
    <definedName name="asasffresghgrg" localSheetId="38" hidden="1">{"'1999'!$A$1:$F$66"}</definedName>
    <definedName name="asasffresghgrg" localSheetId="39" hidden="1">{"'1999'!$A$1:$F$66"}</definedName>
    <definedName name="asasffresghgrg" localSheetId="40" hidden="1">{"'1999'!$A$1:$F$66"}</definedName>
    <definedName name="asasffresghgrg" localSheetId="41" hidden="1">{"'1999'!$A$1:$F$66"}</definedName>
    <definedName name="asasffresghgrg" localSheetId="42" hidden="1">{"'1999'!$A$1:$F$66"}</definedName>
    <definedName name="asasffresghgrg" localSheetId="43" hidden="1">{"'1999'!$A$1:$F$66"}</definedName>
    <definedName name="asasffresghgrg" localSheetId="44" hidden="1">{"'1999'!$A$1:$F$66"}</definedName>
    <definedName name="asasffresghgrg" localSheetId="45" hidden="1">{"'1999'!$A$1:$F$66"}</definedName>
    <definedName name="asasffresghgrg" localSheetId="46" hidden="1">{"'1999'!$A$1:$F$66"}</definedName>
    <definedName name="asasffresghgrg" localSheetId="47" hidden="1">{"'1999'!$A$1:$F$66"}</definedName>
    <definedName name="asasffresghgrg" localSheetId="48" hidden="1">{"'1999'!$A$1:$F$66"}</definedName>
    <definedName name="asasffresghgrg" localSheetId="49" hidden="1">{"'1999'!$A$1:$F$66"}</definedName>
    <definedName name="asasffresghgrg" localSheetId="51" hidden="1">{"'1999'!$A$1:$F$66"}</definedName>
    <definedName name="asasffresghgrg" localSheetId="52" hidden="1">{"'1999'!$A$1:$F$66"}</definedName>
    <definedName name="asasffresghgrg" localSheetId="53" hidden="1">{"'1999'!$A$1:$F$66"}</definedName>
    <definedName name="asasffresghgrg" localSheetId="54" hidden="1">{"'1999'!$A$1:$F$66"}</definedName>
    <definedName name="asasffresghgrg" localSheetId="55" hidden="1">{"'1999'!$A$1:$F$66"}</definedName>
    <definedName name="asasffresghgrg" localSheetId="56" hidden="1">{"'1999'!$A$1:$F$66"}</definedName>
    <definedName name="asasffresghgrg" localSheetId="57" hidden="1">{"'1999'!$A$1:$F$66"}</definedName>
    <definedName name="asasffresghgrg" localSheetId="61" hidden="1">{"'1999'!$A$1:$F$66"}</definedName>
    <definedName name="asasffresghgrg" localSheetId="62" hidden="1">{"'1999'!$A$1:$F$66"}</definedName>
    <definedName name="asasffresghgrg" localSheetId="63" hidden="1">{"'1999'!$A$1:$F$66"}</definedName>
    <definedName name="asasffresghgrg" localSheetId="64" hidden="1">{"'1999'!$A$1:$F$66"}</definedName>
    <definedName name="asasffresghgrg" localSheetId="65" hidden="1">{"'1999'!$A$1:$F$66"}</definedName>
    <definedName name="asasffresghgrg" localSheetId="66" hidden="1">{"'1999'!$A$1:$F$66"}</definedName>
    <definedName name="asasffresghgrg" localSheetId="67" hidden="1">{"'1999'!$A$1:$F$66"}</definedName>
    <definedName name="asasffresghgrg" localSheetId="70" hidden="1">{"'1999'!$A$1:$F$66"}</definedName>
    <definedName name="asasffresghgrg" localSheetId="73" hidden="1">{"'1999'!$A$1:$F$66"}</definedName>
    <definedName name="asasffresghgrg" localSheetId="74" hidden="1">{"'1999'!$A$1:$F$66"}</definedName>
    <definedName name="asasffresghgrg" localSheetId="75" hidden="1">{"'1999'!$A$1:$F$66"}</definedName>
    <definedName name="asasffresghgrg" localSheetId="76" hidden="1">{"'1999'!$A$1:$F$66"}</definedName>
    <definedName name="asasffresghgrg" localSheetId="78" hidden="1">{"'1999'!$A$1:$F$66"}</definedName>
    <definedName name="asasffresghgrg" localSheetId="79" hidden="1">{"'1999'!$A$1:$F$66"}</definedName>
    <definedName name="asasffresghgrg" localSheetId="80" hidden="1">{"'1999'!$A$1:$F$66"}</definedName>
    <definedName name="asasffresghgrg" localSheetId="81" hidden="1">{"'1999'!$A$1:$F$66"}</definedName>
    <definedName name="asasffresghgrg" localSheetId="82" hidden="1">{"'1999'!$A$1:$F$66"}</definedName>
    <definedName name="asasffresghgrg" localSheetId="85" hidden="1">{"'1999'!$A$1:$F$66"}</definedName>
    <definedName name="asasffresghgrg" localSheetId="86" hidden="1">{"'1999'!$A$1:$F$66"}</definedName>
    <definedName name="asasffresghgrg" localSheetId="87" hidden="1">{"'1999'!$A$1:$F$66"}</definedName>
    <definedName name="asasffresghgrg" localSheetId="88" hidden="1">{"'1999'!$A$1:$F$66"}</definedName>
    <definedName name="asasffresghgrg" localSheetId="8" hidden="1">{"'1999'!$A$1:$F$66"}</definedName>
    <definedName name="asasffresghgrg" localSheetId="96" hidden="1">{"'1999'!$A$1:$F$66"}</definedName>
    <definedName name="asasffresghgrg" localSheetId="97" hidden="1">{"'1999'!$A$1:$F$66"}</definedName>
    <definedName name="asasffresghgrg" localSheetId="98" hidden="1">{"'1999'!$A$1:$F$66"}</definedName>
    <definedName name="asasffresghgrg" hidden="1">{"'1999'!$A$1:$F$66"}</definedName>
    <definedName name="asca" localSheetId="184" hidden="1">#REF!</definedName>
    <definedName name="asca" localSheetId="193" hidden="1">#REF!</definedName>
    <definedName name="asca" localSheetId="194" hidden="1">#REF!</definedName>
    <definedName name="asca" localSheetId="202" hidden="1">#REF!</definedName>
    <definedName name="asca" localSheetId="203" hidden="1">#REF!</definedName>
    <definedName name="asca" localSheetId="0" hidden="1">#REF!</definedName>
    <definedName name="asca" localSheetId="99" hidden="1">#REF!</definedName>
    <definedName name="asca" localSheetId="100" hidden="1">#REF!</definedName>
    <definedName name="asca" localSheetId="101" hidden="1">#REF!</definedName>
    <definedName name="asca" localSheetId="102" hidden="1">#REF!</definedName>
    <definedName name="asca" localSheetId="109" hidden="1">#REF!</definedName>
    <definedName name="asca" localSheetId="14" hidden="1">#REF!</definedName>
    <definedName name="asca" localSheetId="44" hidden="1">#REF!</definedName>
    <definedName name="asca" localSheetId="45" hidden="1">#REF!</definedName>
    <definedName name="asca" localSheetId="46" hidden="1">#REF!</definedName>
    <definedName name="asca" localSheetId="47" hidden="1">#REF!</definedName>
    <definedName name="asca" localSheetId="48" hidden="1">#REF!</definedName>
    <definedName name="asca" localSheetId="49" hidden="1">#REF!</definedName>
    <definedName name="asca" localSheetId="51" hidden="1">#REF!</definedName>
    <definedName name="asca" localSheetId="52" hidden="1">#REF!</definedName>
    <definedName name="asca" localSheetId="53" hidden="1">#REF!</definedName>
    <definedName name="asca" localSheetId="54" hidden="1">#REF!</definedName>
    <definedName name="asca" localSheetId="55" hidden="1">#REF!</definedName>
    <definedName name="asca" localSheetId="56" hidden="1">#REF!</definedName>
    <definedName name="asca" localSheetId="57" hidden="1">#REF!</definedName>
    <definedName name="asca" localSheetId="96" hidden="1">#REF!</definedName>
    <definedName name="asca" localSheetId="97" hidden="1">#REF!</definedName>
    <definedName name="asca" localSheetId="98" hidden="1">#REF!</definedName>
    <definedName name="asca" hidden="1">#REF!</definedName>
    <definedName name="ascfa" localSheetId="184" hidden="1">#REF!</definedName>
    <definedName name="ascfa" localSheetId="193" hidden="1">#REF!</definedName>
    <definedName name="ascfa" localSheetId="194" hidden="1">#REF!</definedName>
    <definedName name="ascfa" localSheetId="202" hidden="1">#REF!</definedName>
    <definedName name="ascfa" localSheetId="203" hidden="1">#REF!</definedName>
    <definedName name="ascfa" localSheetId="0" hidden="1">#REF!</definedName>
    <definedName name="ascfa" localSheetId="99" hidden="1">#REF!</definedName>
    <definedName name="ascfa" localSheetId="100" hidden="1">#REF!</definedName>
    <definedName name="ascfa" localSheetId="101" hidden="1">#REF!</definedName>
    <definedName name="ascfa" localSheetId="102" hidden="1">#REF!</definedName>
    <definedName name="ascfa" localSheetId="108" hidden="1">#REF!</definedName>
    <definedName name="ascfa" localSheetId="109" hidden="1">#REF!</definedName>
    <definedName name="ascfa" localSheetId="14" hidden="1">#REF!</definedName>
    <definedName name="ascfa" localSheetId="44" hidden="1">#REF!</definedName>
    <definedName name="ascfa" localSheetId="45" hidden="1">#REF!</definedName>
    <definedName name="ascfa" localSheetId="46" hidden="1">#REF!</definedName>
    <definedName name="ascfa" localSheetId="47" hidden="1">#REF!</definedName>
    <definedName name="ascfa" localSheetId="48" hidden="1">#REF!</definedName>
    <definedName name="ascfa" localSheetId="49" hidden="1">#REF!</definedName>
    <definedName name="ascfa" localSheetId="51" hidden="1">#REF!</definedName>
    <definedName name="ascfa" localSheetId="52" hidden="1">#REF!</definedName>
    <definedName name="ascfa" localSheetId="53" hidden="1">#REF!</definedName>
    <definedName name="ascfa" localSheetId="54" hidden="1">#REF!</definedName>
    <definedName name="ascfa" localSheetId="55" hidden="1">#REF!</definedName>
    <definedName name="ascfa" localSheetId="56" hidden="1">#REF!</definedName>
    <definedName name="ascfa" localSheetId="57" hidden="1">#REF!</definedName>
    <definedName name="ascfa" localSheetId="96" hidden="1">#REF!</definedName>
    <definedName name="ascfa" localSheetId="97" hidden="1">#REF!</definedName>
    <definedName name="ascfa" localSheetId="98" hidden="1">#REF!</definedName>
    <definedName name="ascfa" hidden="1">#REF!</definedName>
    <definedName name="asd" localSheetId="124" hidden="1">{"CAJA_SET96",#N/A,FALSE,"CAJA3";"ING_CORR_SET96",#N/A,FALSE,"CAJA3";"SUNAT_AD_SET96",#N/A,FALSE,"ADUANAS"}</definedName>
    <definedName name="asd" localSheetId="127" hidden="1">{"CAJA_SET96",#N/A,FALSE,"CAJA3";"ING_CORR_SET96",#N/A,FALSE,"CAJA3";"SUNAT_AD_SET96",#N/A,FALSE,"ADUANAS"}</definedName>
    <definedName name="asd" localSheetId="129" hidden="1">{"CAJA_SET96",#N/A,FALSE,"CAJA3";"ING_CORR_SET96",#N/A,FALSE,"CAJA3";"SUNAT_AD_SET96",#N/A,FALSE,"ADUANAS"}</definedName>
    <definedName name="asd" localSheetId="130" hidden="1">{"CAJA_SET96",#N/A,FALSE,"CAJA3";"ING_CORR_SET96",#N/A,FALSE,"CAJA3";"SUNAT_AD_SET96",#N/A,FALSE,"ADUANAS"}</definedName>
    <definedName name="asd" localSheetId="132" hidden="1">{"CAJA_SET96",#N/A,FALSE,"CAJA3";"ING_CORR_SET96",#N/A,FALSE,"CAJA3";"SUNAT_AD_SET96",#N/A,FALSE,"ADUANAS"}</definedName>
    <definedName name="asd" localSheetId="133" hidden="1">{"CAJA_SET96",#N/A,FALSE,"CAJA3";"ING_CORR_SET96",#N/A,FALSE,"CAJA3";"SUNAT_AD_SET96",#N/A,FALSE,"ADUANAS"}</definedName>
    <definedName name="asd" localSheetId="134" hidden="1">{"CAJA_SET96",#N/A,FALSE,"CAJA3";"ING_CORR_SET96",#N/A,FALSE,"CAJA3";"SUNAT_AD_SET96",#N/A,FALSE,"ADUANAS"}</definedName>
    <definedName name="asd" localSheetId="178" hidden="1">{"CAJA_SET96",#N/A,FALSE,"CAJA3";"ING_CORR_SET96",#N/A,FALSE,"CAJA3";"SUNAT_AD_SET96",#N/A,FALSE,"ADUANAS"}</definedName>
    <definedName name="asd" localSheetId="184" hidden="1">{"CAJA_SET96",#N/A,FALSE,"CAJA3";"ING_CORR_SET96",#N/A,FALSE,"CAJA3";"SUNAT_AD_SET96",#N/A,FALSE,"ADUANAS"}</definedName>
    <definedName name="asd" localSheetId="186" hidden="1">{"CAJA_SET96",#N/A,FALSE,"CAJA3";"ING_CORR_SET96",#N/A,FALSE,"CAJA3";"SUNAT_AD_SET96",#N/A,FALSE,"ADUANAS"}</definedName>
    <definedName name="asd" localSheetId="192" hidden="1">{"CAJA_SET96",#N/A,FALSE,"CAJA3";"ING_CORR_SET96",#N/A,FALSE,"CAJA3";"SUNAT_AD_SET96",#N/A,FALSE,"ADUANAS"}</definedName>
    <definedName name="asd" localSheetId="193" hidden="1">{"CAJA_SET96",#N/A,FALSE,"CAJA3";"ING_CORR_SET96",#N/A,FALSE,"CAJA3";"SUNAT_AD_SET96",#N/A,FALSE,"ADUANAS"}</definedName>
    <definedName name="asd" localSheetId="194" hidden="1">{"CAJA_SET96",#N/A,FALSE,"CAJA3";"ING_CORR_SET96",#N/A,FALSE,"CAJA3";"SUNAT_AD_SET96",#N/A,FALSE,"ADUANAS"}</definedName>
    <definedName name="asd" localSheetId="121" hidden="1">{"CAJA_SET96",#N/A,FALSE,"CAJA3";"ING_CORR_SET96",#N/A,FALSE,"CAJA3";"SUNAT_AD_SET96",#N/A,FALSE,"ADUANAS"}</definedName>
    <definedName name="asd" localSheetId="202" hidden="1">{"CAJA_SET96",#N/A,FALSE,"CAJA3";"ING_CORR_SET96",#N/A,FALSE,"CAJA3";"SUNAT_AD_SET96",#N/A,FALSE,"ADUANAS"}</definedName>
    <definedName name="asd" localSheetId="203" hidden="1">{"CAJA_SET96",#N/A,FALSE,"CAJA3";"ING_CORR_SET96",#N/A,FALSE,"CAJA3";"SUNAT_AD_SET96",#N/A,FALSE,"ADUANAS"}</definedName>
    <definedName name="asd" localSheetId="204" hidden="1">{"Riqfin97",#N/A,FALSE,"Tran";"Riqfinpro",#N/A,FALSE,"Tran"}</definedName>
    <definedName name="asd" localSheetId="205" hidden="1">{"CAJA_SET96",#N/A,FALSE,"CAJA3";"ING_CORR_SET96",#N/A,FALSE,"CAJA3";"SUNAT_AD_SET96",#N/A,FALSE,"ADUANAS"}</definedName>
    <definedName name="asd" localSheetId="206" hidden="1">{"Riqfin97",#N/A,FALSE,"Tran";"Riqfinpro",#N/A,FALSE,"Tran"}</definedName>
    <definedName name="asd" localSheetId="0" hidden="1">{"CAJA_SET96",#N/A,FALSE,"CAJA3";"ING_CORR_SET96",#N/A,FALSE,"CAJA3";"SUNAT_AD_SET96",#N/A,FALSE,"ADUANAS"}</definedName>
    <definedName name="asd" localSheetId="9" hidden="1">{"CAJA_SET96",#N/A,FALSE,"CAJA3";"ING_CORR_SET96",#N/A,FALSE,"CAJA3";"SUNAT_AD_SET96",#N/A,FALSE,"ADUANAS"}</definedName>
    <definedName name="asd" localSheetId="99" hidden="1">{"CAJA_SET96",#N/A,FALSE,"CAJA3";"ING_CORR_SET96",#N/A,FALSE,"CAJA3";"SUNAT_AD_SET96",#N/A,FALSE,"ADUANAS"}</definedName>
    <definedName name="asd" localSheetId="100" hidden="1">{"CAJA_SET96",#N/A,FALSE,"CAJA3";"ING_CORR_SET96",#N/A,FALSE,"CAJA3";"SUNAT_AD_SET96",#N/A,FALSE,"ADUANAS"}</definedName>
    <definedName name="asd" localSheetId="101" hidden="1">{"CAJA_SET96",#N/A,FALSE,"CAJA3";"ING_CORR_SET96",#N/A,FALSE,"CAJA3";"SUNAT_AD_SET96",#N/A,FALSE,"ADUANAS"}</definedName>
    <definedName name="asd" localSheetId="102" hidden="1">{"CAJA_SET96",#N/A,FALSE,"CAJA3";"ING_CORR_SET96",#N/A,FALSE,"CAJA3";"SUNAT_AD_SET96",#N/A,FALSE,"ADUANAS"}</definedName>
    <definedName name="asd" localSheetId="104" hidden="1">{"CAJA_SET96",#N/A,FALSE,"CAJA3";"ING_CORR_SET96",#N/A,FALSE,"CAJA3";"SUNAT_AD_SET96",#N/A,FALSE,"ADUANAS"}</definedName>
    <definedName name="asd" localSheetId="105" hidden="1">{"CAJA_SET96",#N/A,FALSE,"CAJA3";"ING_CORR_SET96",#N/A,FALSE,"CAJA3";"SUNAT_AD_SET96",#N/A,FALSE,"ADUANAS"}</definedName>
    <definedName name="asd" localSheetId="108" hidden="1">{"CAJA_SET96",#N/A,FALSE,"CAJA3";"ING_CORR_SET96",#N/A,FALSE,"CAJA3";"SUNAT_AD_SET96",#N/A,FALSE,"ADUANAS"}</definedName>
    <definedName name="asd" localSheetId="109" hidden="1">{"CAJA_SET96",#N/A,FALSE,"CAJA3";"ING_CORR_SET96",#N/A,FALSE,"CAJA3";"SUNAT_AD_SET96",#N/A,FALSE,"ADUANAS"}</definedName>
    <definedName name="asd" localSheetId="110" hidden="1">{"CAJA_SET96",#N/A,FALSE,"CAJA3";"ING_CORR_SET96",#N/A,FALSE,"CAJA3";"SUNAT_AD_SET96",#N/A,FALSE,"ADUANAS"}</definedName>
    <definedName name="asd" localSheetId="112" hidden="1">{"CAJA_SET96",#N/A,FALSE,"CAJA3";"ING_CORR_SET96",#N/A,FALSE,"CAJA3";"SUNAT_AD_SET96",#N/A,FALSE,"ADUANAS"}</definedName>
    <definedName name="asd" localSheetId="14" hidden="1">#REF!</definedName>
    <definedName name="asd" localSheetId="16" hidden="1">#REF!</definedName>
    <definedName name="asd" localSheetId="1" hidden="1">#REF!</definedName>
    <definedName name="asd" localSheetId="19" hidden="1">#REF!</definedName>
    <definedName name="asd" localSheetId="20" hidden="1">#REF!</definedName>
    <definedName name="asd" localSheetId="2" hidden="1">{"CAJA_SET96",#N/A,FALSE,"CAJA3";"ING_CORR_SET96",#N/A,FALSE,"CAJA3";"SUNAT_AD_SET96",#N/A,FALSE,"ADUANAS"}</definedName>
    <definedName name="asd" localSheetId="38" hidden="1">{"CAJA_SET96",#N/A,FALSE,"CAJA3";"ING_CORR_SET96",#N/A,FALSE,"CAJA3";"SUNAT_AD_SET96",#N/A,FALSE,"ADUANAS"}</definedName>
    <definedName name="asd" localSheetId="39" hidden="1">{"CAJA_SET96",#N/A,FALSE,"CAJA3";"ING_CORR_SET96",#N/A,FALSE,"CAJA3";"SUNAT_AD_SET96",#N/A,FALSE,"ADUANAS"}</definedName>
    <definedName name="asd" localSheetId="40" hidden="1">{"CAJA_SET96",#N/A,FALSE,"CAJA3";"ING_CORR_SET96",#N/A,FALSE,"CAJA3";"SUNAT_AD_SET96",#N/A,FALSE,"ADUANAS"}</definedName>
    <definedName name="asd" localSheetId="41" hidden="1">{"CAJA_SET96",#N/A,FALSE,"CAJA3";"ING_CORR_SET96",#N/A,FALSE,"CAJA3";"SUNAT_AD_SET96",#N/A,FALSE,"ADUANAS"}</definedName>
    <definedName name="asd" localSheetId="42" hidden="1">{"CAJA_SET96",#N/A,FALSE,"CAJA3";"ING_CORR_SET96",#N/A,FALSE,"CAJA3";"SUNAT_AD_SET96",#N/A,FALSE,"ADUANAS"}</definedName>
    <definedName name="asd" localSheetId="43" hidden="1">{"CAJA_SET96",#N/A,FALSE,"CAJA3";"ING_CORR_SET96",#N/A,FALSE,"CAJA3";"SUNAT_AD_SET96",#N/A,FALSE,"ADUANAS"}</definedName>
    <definedName name="asd" localSheetId="44" hidden="1">{"CAJA_SET96",#N/A,FALSE,"CAJA3";"ING_CORR_SET96",#N/A,FALSE,"CAJA3";"SUNAT_AD_SET96",#N/A,FALSE,"ADUANAS"}</definedName>
    <definedName name="asd" localSheetId="45" hidden="1">{"CAJA_SET96",#N/A,FALSE,"CAJA3";"ING_CORR_SET96",#N/A,FALSE,"CAJA3";"SUNAT_AD_SET96",#N/A,FALSE,"ADUANAS"}</definedName>
    <definedName name="asd" localSheetId="46" hidden="1">{"CAJA_SET96",#N/A,FALSE,"CAJA3";"ING_CORR_SET96",#N/A,FALSE,"CAJA3";"SUNAT_AD_SET96",#N/A,FALSE,"ADUANAS"}</definedName>
    <definedName name="asd" localSheetId="47" hidden="1">{"CAJA_SET96",#N/A,FALSE,"CAJA3";"ING_CORR_SET96",#N/A,FALSE,"CAJA3";"SUNAT_AD_SET96",#N/A,FALSE,"ADUANAS"}</definedName>
    <definedName name="asd" localSheetId="48" hidden="1">{"CAJA_SET96",#N/A,FALSE,"CAJA3";"ING_CORR_SET96",#N/A,FALSE,"CAJA3";"SUNAT_AD_SET96",#N/A,FALSE,"ADUANAS"}</definedName>
    <definedName name="asd" localSheetId="49" hidden="1">{"CAJA_SET96",#N/A,FALSE,"CAJA3";"ING_CORR_SET96",#N/A,FALSE,"CAJA3";"SUNAT_AD_SET96",#N/A,FALSE,"ADUANAS"}</definedName>
    <definedName name="asd" localSheetId="51" hidden="1">{"CAJA_SET96",#N/A,FALSE,"CAJA3";"ING_CORR_SET96",#N/A,FALSE,"CAJA3";"SUNAT_AD_SET96",#N/A,FALSE,"ADUANAS"}</definedName>
    <definedName name="asd" localSheetId="52" hidden="1">{"CAJA_SET96",#N/A,FALSE,"CAJA3";"ING_CORR_SET96",#N/A,FALSE,"CAJA3";"SUNAT_AD_SET96",#N/A,FALSE,"ADUANAS"}</definedName>
    <definedName name="asd" localSheetId="53" hidden="1">{"CAJA_SET96",#N/A,FALSE,"CAJA3";"ING_CORR_SET96",#N/A,FALSE,"CAJA3";"SUNAT_AD_SET96",#N/A,FALSE,"ADUANAS"}</definedName>
    <definedName name="asd" localSheetId="54" hidden="1">{"CAJA_SET96",#N/A,FALSE,"CAJA3";"ING_CORR_SET96",#N/A,FALSE,"CAJA3";"SUNAT_AD_SET96",#N/A,FALSE,"ADUANAS"}</definedName>
    <definedName name="asd" localSheetId="55" hidden="1">{"CAJA_SET96",#N/A,FALSE,"CAJA3";"ING_CORR_SET96",#N/A,FALSE,"CAJA3";"SUNAT_AD_SET96",#N/A,FALSE,"ADUANAS"}</definedName>
    <definedName name="asd" localSheetId="56" hidden="1">{"CAJA_SET96",#N/A,FALSE,"CAJA3";"ING_CORR_SET96",#N/A,FALSE,"CAJA3";"SUNAT_AD_SET96",#N/A,FALSE,"ADUANAS"}</definedName>
    <definedName name="asd" localSheetId="57" hidden="1">{"CAJA_SET96",#N/A,FALSE,"CAJA3";"ING_CORR_SET96",#N/A,FALSE,"CAJA3";"SUNAT_AD_SET96",#N/A,FALSE,"ADUANAS"}</definedName>
    <definedName name="asd" localSheetId="61" hidden="1">{"CAJA_SET96",#N/A,FALSE,"CAJA3";"ING_CORR_SET96",#N/A,FALSE,"CAJA3";"SUNAT_AD_SET96",#N/A,FALSE,"ADUANAS"}</definedName>
    <definedName name="asd" localSheetId="62" hidden="1">{"CAJA_SET96",#N/A,FALSE,"CAJA3";"ING_CORR_SET96",#N/A,FALSE,"CAJA3";"SUNAT_AD_SET96",#N/A,FALSE,"ADUANAS"}</definedName>
    <definedName name="asd" localSheetId="63" hidden="1">{"CAJA_SET96",#N/A,FALSE,"CAJA3";"ING_CORR_SET96",#N/A,FALSE,"CAJA3";"SUNAT_AD_SET96",#N/A,FALSE,"ADUANAS"}</definedName>
    <definedName name="asd" localSheetId="64" hidden="1">{"CAJA_SET96",#N/A,FALSE,"CAJA3";"ING_CORR_SET96",#N/A,FALSE,"CAJA3";"SUNAT_AD_SET96",#N/A,FALSE,"ADUANAS"}</definedName>
    <definedName name="asd" localSheetId="65" hidden="1">{"CAJA_SET96",#N/A,FALSE,"CAJA3";"ING_CORR_SET96",#N/A,FALSE,"CAJA3";"SUNAT_AD_SET96",#N/A,FALSE,"ADUANAS"}</definedName>
    <definedName name="asd" localSheetId="66" hidden="1">{"CAJA_SET96",#N/A,FALSE,"CAJA3";"ING_CORR_SET96",#N/A,FALSE,"CAJA3";"SUNAT_AD_SET96",#N/A,FALSE,"ADUANAS"}</definedName>
    <definedName name="asd" localSheetId="67" hidden="1">{"CAJA_SET96",#N/A,FALSE,"CAJA3";"ING_CORR_SET96",#N/A,FALSE,"CAJA3";"SUNAT_AD_SET96",#N/A,FALSE,"ADUANAS"}</definedName>
    <definedName name="asd" localSheetId="70" hidden="1">{"CAJA_SET96",#N/A,FALSE,"CAJA3";"ING_CORR_SET96",#N/A,FALSE,"CAJA3";"SUNAT_AD_SET96",#N/A,FALSE,"ADUANAS"}</definedName>
    <definedName name="asd" localSheetId="73" hidden="1">{"CAJA_SET96",#N/A,FALSE,"CAJA3";"ING_CORR_SET96",#N/A,FALSE,"CAJA3";"SUNAT_AD_SET96",#N/A,FALSE,"ADUANAS"}</definedName>
    <definedName name="asd" localSheetId="74" hidden="1">{"CAJA_SET96",#N/A,FALSE,"CAJA3";"ING_CORR_SET96",#N/A,FALSE,"CAJA3";"SUNAT_AD_SET96",#N/A,FALSE,"ADUANAS"}</definedName>
    <definedName name="asd" localSheetId="75" hidden="1">{"CAJA_SET96",#N/A,FALSE,"CAJA3";"ING_CORR_SET96",#N/A,FALSE,"CAJA3";"SUNAT_AD_SET96",#N/A,FALSE,"ADUANAS"}</definedName>
    <definedName name="asd" localSheetId="76" hidden="1">{"CAJA_SET96",#N/A,FALSE,"CAJA3";"ING_CORR_SET96",#N/A,FALSE,"CAJA3";"SUNAT_AD_SET96",#N/A,FALSE,"ADUANAS"}</definedName>
    <definedName name="asd" localSheetId="78" hidden="1">{"CAJA_SET96",#N/A,FALSE,"CAJA3";"ING_CORR_SET96",#N/A,FALSE,"CAJA3";"SUNAT_AD_SET96",#N/A,FALSE,"ADUANAS"}</definedName>
    <definedName name="asd" localSheetId="79" hidden="1">{"CAJA_SET96",#N/A,FALSE,"CAJA3";"ING_CORR_SET96",#N/A,FALSE,"CAJA3";"SUNAT_AD_SET96",#N/A,FALSE,"ADUANAS"}</definedName>
    <definedName name="asd" localSheetId="80" hidden="1">{"CAJA_SET96",#N/A,FALSE,"CAJA3";"ING_CORR_SET96",#N/A,FALSE,"CAJA3";"SUNAT_AD_SET96",#N/A,FALSE,"ADUANAS"}</definedName>
    <definedName name="asd" localSheetId="81" hidden="1">{"CAJA_SET96",#N/A,FALSE,"CAJA3";"ING_CORR_SET96",#N/A,FALSE,"CAJA3";"SUNAT_AD_SET96",#N/A,FALSE,"ADUANAS"}</definedName>
    <definedName name="asd" localSheetId="82" hidden="1">{"CAJA_SET96",#N/A,FALSE,"CAJA3";"ING_CORR_SET96",#N/A,FALSE,"CAJA3";"SUNAT_AD_SET96",#N/A,FALSE,"ADUANAS"}</definedName>
    <definedName name="asd" localSheetId="85" hidden="1">{"CAJA_SET96",#N/A,FALSE,"CAJA3";"ING_CORR_SET96",#N/A,FALSE,"CAJA3";"SUNAT_AD_SET96",#N/A,FALSE,"ADUANAS"}</definedName>
    <definedName name="asd" localSheetId="86" hidden="1">{"CAJA_SET96",#N/A,FALSE,"CAJA3";"ING_CORR_SET96",#N/A,FALSE,"CAJA3";"SUNAT_AD_SET96",#N/A,FALSE,"ADUANAS"}</definedName>
    <definedName name="asd" localSheetId="87" hidden="1">{"CAJA_SET96",#N/A,FALSE,"CAJA3";"ING_CORR_SET96",#N/A,FALSE,"CAJA3";"SUNAT_AD_SET96",#N/A,FALSE,"ADUANAS"}</definedName>
    <definedName name="asd" localSheetId="88" hidden="1">{"CAJA_SET96",#N/A,FALSE,"CAJA3";"ING_CORR_SET96",#N/A,FALSE,"CAJA3";"SUNAT_AD_SET96",#N/A,FALSE,"ADUANAS"}</definedName>
    <definedName name="asd" localSheetId="8" hidden="1">{"CAJA_SET96",#N/A,FALSE,"CAJA3";"ING_CORR_SET96",#N/A,FALSE,"CAJA3";"SUNAT_AD_SET96",#N/A,FALSE,"ADUANAS"}</definedName>
    <definedName name="asd" localSheetId="96" hidden="1">{"CAJA_SET96",#N/A,FALSE,"CAJA3";"ING_CORR_SET96",#N/A,FALSE,"CAJA3";"SUNAT_AD_SET96",#N/A,FALSE,"ADUANAS"}</definedName>
    <definedName name="asd" localSheetId="97" hidden="1">{"CAJA_SET96",#N/A,FALSE,"CAJA3";"ING_CORR_SET96",#N/A,FALSE,"CAJA3";"SUNAT_AD_SET96",#N/A,FALSE,"ADUANAS"}</definedName>
    <definedName name="asd" localSheetId="98" hidden="1">{"CAJA_SET96",#N/A,FALSE,"CAJA3";"ING_CORR_SET96",#N/A,FALSE,"CAJA3";"SUNAT_AD_SET96",#N/A,FALSE,"ADUANAS"}</definedName>
    <definedName name="asd" hidden="1">{"CAJA_SET96",#N/A,FALSE,"CAJA3";"ING_CORR_SET96",#N/A,FALSE,"CAJA3";"SUNAT_AD_SET96",#N/A,FALSE,"ADUANAS"}</definedName>
    <definedName name="asda" localSheetId="127" hidden="1">#REF!</definedName>
    <definedName name="asda" localSheetId="134" hidden="1">#REF!</definedName>
    <definedName name="asda" localSheetId="178" hidden="1">#REF!</definedName>
    <definedName name="asda" localSheetId="184" hidden="1">#REF!</definedName>
    <definedName name="asda" localSheetId="193" hidden="1">#REF!</definedName>
    <definedName name="asda" localSheetId="194" hidden="1">#REF!</definedName>
    <definedName name="asda" localSheetId="121" hidden="1">#REF!</definedName>
    <definedName name="asda" localSheetId="202" hidden="1">#REF!</definedName>
    <definedName name="asda" localSheetId="203" hidden="1">#REF!</definedName>
    <definedName name="asda" localSheetId="204" hidden="1">#REF!</definedName>
    <definedName name="asda" localSheetId="205" hidden="1">#REF!</definedName>
    <definedName name="asda" localSheetId="206" hidden="1">#REF!</definedName>
    <definedName name="asda" localSheetId="0" hidden="1">#REF!</definedName>
    <definedName name="asda" localSheetId="99" hidden="1">{"'I3E'!$A$5:$K$93"}</definedName>
    <definedName name="asda" localSheetId="100" hidden="1">{"'I3E'!$A$5:$K$93"}</definedName>
    <definedName name="asda" localSheetId="101" hidden="1">{"'I3E'!$A$5:$K$93"}</definedName>
    <definedName name="asda" localSheetId="102" hidden="1">{"'I3E'!$A$5:$K$93"}</definedName>
    <definedName name="asda" localSheetId="104" hidden="1">{"'I3E'!$A$5:$K$93"}</definedName>
    <definedName name="asda" localSheetId="105" hidden="1">{"'I3E'!$A$5:$K$93"}</definedName>
    <definedName name="asda" localSheetId="108" hidden="1">{"'I3E'!$A$5:$K$93"}</definedName>
    <definedName name="asda" localSheetId="109" hidden="1">{"'I3E'!$A$5:$K$93"}</definedName>
    <definedName name="asda" localSheetId="110" hidden="1">{"'I3E'!$A$5:$K$93"}</definedName>
    <definedName name="asda" localSheetId="14" hidden="1">#REF!</definedName>
    <definedName name="asda" localSheetId="1" hidden="1">#REF!</definedName>
    <definedName name="asda" localSheetId="2" hidden="1">#REF!</definedName>
    <definedName name="asda" localSheetId="38" hidden="1">{"'I3E'!$A$5:$K$93"}</definedName>
    <definedName name="asda" localSheetId="39" hidden="1">{"'I3E'!$A$5:$K$93"}</definedName>
    <definedName name="asda" localSheetId="40" hidden="1">{"'I3E'!$A$5:$K$93"}</definedName>
    <definedName name="asda" localSheetId="41" hidden="1">{"'I3E'!$A$5:$K$93"}</definedName>
    <definedName name="asda" localSheetId="42" hidden="1">{"'I3E'!$A$5:$K$93"}</definedName>
    <definedName name="asda" localSheetId="43" hidden="1">{"'I3E'!$A$5:$K$93"}</definedName>
    <definedName name="asda" localSheetId="44" hidden="1">{"'I3E'!$A$5:$K$93"}</definedName>
    <definedName name="asda" localSheetId="45" hidden="1">{"'I3E'!$A$5:$K$93"}</definedName>
    <definedName name="asda" localSheetId="46" hidden="1">{"'I3E'!$A$5:$K$93"}</definedName>
    <definedName name="asda" localSheetId="47" hidden="1">{"'I3E'!$A$5:$K$93"}</definedName>
    <definedName name="asda" localSheetId="48" hidden="1">{"'I3E'!$A$5:$K$93"}</definedName>
    <definedName name="asda" localSheetId="49" hidden="1">{"'I3E'!$A$5:$K$93"}</definedName>
    <definedName name="asda" localSheetId="51" hidden="1">{"'I3E'!$A$5:$K$93"}</definedName>
    <definedName name="asda" localSheetId="52" hidden="1">{"'I3E'!$A$5:$K$93"}</definedName>
    <definedName name="asda" localSheetId="53" hidden="1">{"'I3E'!$A$5:$K$93"}</definedName>
    <definedName name="asda" localSheetId="54" hidden="1">{"'I3E'!$A$5:$K$93"}</definedName>
    <definedName name="asda" localSheetId="55" hidden="1">{"'I3E'!$A$5:$K$93"}</definedName>
    <definedName name="asda" localSheetId="56" hidden="1">{"'I3E'!$A$5:$K$93"}</definedName>
    <definedName name="asda" localSheetId="57" hidden="1">{"'I3E'!$A$5:$K$93"}</definedName>
    <definedName name="asda" localSheetId="65" hidden="1">{"'I3E'!$A$5:$K$93"}</definedName>
    <definedName name="asda" localSheetId="66" hidden="1">{"'I3E'!$A$5:$K$93"}</definedName>
    <definedName name="asda" localSheetId="67" hidden="1">{"'I3E'!$A$5:$K$93"}</definedName>
    <definedName name="asda" localSheetId="96" hidden="1">{"'I3E'!$A$5:$K$93"}</definedName>
    <definedName name="asda" localSheetId="97" hidden="1">{"'I3E'!$A$5:$K$93"}</definedName>
    <definedName name="asda" localSheetId="98" hidden="1">{"'I3E'!$A$5:$K$93"}</definedName>
    <definedName name="asda" hidden="1">#REF!</definedName>
    <definedName name="asdad" localSheetId="127" hidden="1">#REF!</definedName>
    <definedName name="asdad" localSheetId="129" hidden="1">#REF!</definedName>
    <definedName name="asdad" localSheetId="130" hidden="1">#REF!</definedName>
    <definedName name="asdad" localSheetId="132" hidden="1">#REF!</definedName>
    <definedName name="asdad" localSheetId="133" hidden="1">#REF!</definedName>
    <definedName name="asdad" localSheetId="134" hidden="1">#REF!</definedName>
    <definedName name="asdad" localSheetId="178" hidden="1">#REF!</definedName>
    <definedName name="asdad" localSheetId="184" hidden="1">#REF!</definedName>
    <definedName name="asdad" localSheetId="193" hidden="1">#REF!</definedName>
    <definedName name="asdad" localSheetId="194" hidden="1">#REF!</definedName>
    <definedName name="asdad" localSheetId="121" hidden="1">#REF!</definedName>
    <definedName name="asdad" localSheetId="202" hidden="1">#REF!</definedName>
    <definedName name="asdad" localSheetId="203" hidden="1">#REF!</definedName>
    <definedName name="asdad" localSheetId="204" hidden="1">#REF!</definedName>
    <definedName name="asdad" localSheetId="0" hidden="1">#REF!</definedName>
    <definedName name="asdad" localSheetId="99" hidden="1">#REF!</definedName>
    <definedName name="asdad" localSheetId="100" hidden="1">#REF!</definedName>
    <definedName name="asdad" localSheetId="101" hidden="1">#REF!</definedName>
    <definedName name="asdad" localSheetId="102" hidden="1">#REF!</definedName>
    <definedName name="asdad" localSheetId="104" hidden="1">#REF!</definedName>
    <definedName name="asdad" localSheetId="105" hidden="1">#REF!</definedName>
    <definedName name="asdad" localSheetId="108" hidden="1">#REF!</definedName>
    <definedName name="asdad" localSheetId="109" hidden="1">#REF!</definedName>
    <definedName name="asdad" localSheetId="110" hidden="1">#REF!</definedName>
    <definedName name="asdad" localSheetId="14" hidden="1">#REF!</definedName>
    <definedName name="asdad" localSheetId="41" hidden="1">#REF!</definedName>
    <definedName name="asdad" localSheetId="44" hidden="1">#REF!</definedName>
    <definedName name="asdad" localSheetId="45" hidden="1">#REF!</definedName>
    <definedName name="asdad" localSheetId="46" hidden="1">#REF!</definedName>
    <definedName name="asdad" localSheetId="47" hidden="1">#REF!</definedName>
    <definedName name="asdad" localSheetId="48" hidden="1">#REF!</definedName>
    <definedName name="asdad" localSheetId="49" hidden="1">#REF!</definedName>
    <definedName name="asdad" localSheetId="51" hidden="1">#REF!</definedName>
    <definedName name="asdad" localSheetId="52" hidden="1">#REF!</definedName>
    <definedName name="asdad" localSheetId="53" hidden="1">#REF!</definedName>
    <definedName name="asdad" localSheetId="54" hidden="1">#REF!</definedName>
    <definedName name="asdad" localSheetId="55" hidden="1">#REF!</definedName>
    <definedName name="asdad" localSheetId="56" hidden="1">#REF!</definedName>
    <definedName name="asdad" localSheetId="57" hidden="1">#REF!</definedName>
    <definedName name="asdad" localSheetId="61" hidden="1">#REF!</definedName>
    <definedName name="asdad" localSheetId="62" hidden="1">#REF!</definedName>
    <definedName name="asdad" localSheetId="63" hidden="1">#REF!</definedName>
    <definedName name="asdad" localSheetId="64" hidden="1">#REF!</definedName>
    <definedName name="asdad" localSheetId="65" hidden="1">#REF!</definedName>
    <definedName name="asdad" localSheetId="66" hidden="1">#REF!</definedName>
    <definedName name="asdad" localSheetId="70" hidden="1">#REF!</definedName>
    <definedName name="asdad" localSheetId="8" hidden="1">#REF!</definedName>
    <definedName name="asdad" localSheetId="96" hidden="1">#REF!</definedName>
    <definedName name="asdad" localSheetId="97" hidden="1">#REF!</definedName>
    <definedName name="asdad" localSheetId="98" hidden="1">#REF!</definedName>
    <definedName name="asdad" hidden="1">#REF!</definedName>
    <definedName name="asdadasdsaas" localSheetId="124" hidden="1">{"SUNAT_AD_AGO96",#N/A,FALSE,"ADUANAS";"CAJA_AGO96",#N/A,FALSE,"CAJA3";"ING_CORR_AGO96",#N/A,FALSE,"CAJA3"}</definedName>
    <definedName name="asdadasdsaas" localSheetId="127" hidden="1">{"SUNAT_AD_AGO96",#N/A,FALSE,"ADUANAS";"CAJA_AGO96",#N/A,FALSE,"CAJA3";"ING_CORR_AGO96",#N/A,FALSE,"CAJA3"}</definedName>
    <definedName name="asdadasdsaas" localSheetId="129" hidden="1">{"SUNAT_AD_AGO96",#N/A,FALSE,"ADUANAS";"CAJA_AGO96",#N/A,FALSE,"CAJA3";"ING_CORR_AGO96",#N/A,FALSE,"CAJA3"}</definedName>
    <definedName name="asdadasdsaas" localSheetId="130" hidden="1">{"SUNAT_AD_AGO96",#N/A,FALSE,"ADUANAS";"CAJA_AGO96",#N/A,FALSE,"CAJA3";"ING_CORR_AGO96",#N/A,FALSE,"CAJA3"}</definedName>
    <definedName name="asdadasdsaas" localSheetId="132" hidden="1">{"SUNAT_AD_AGO96",#N/A,FALSE,"ADUANAS";"CAJA_AGO96",#N/A,FALSE,"CAJA3";"ING_CORR_AGO96",#N/A,FALSE,"CAJA3"}</definedName>
    <definedName name="asdadasdsaas" localSheetId="133" hidden="1">{"SUNAT_AD_AGO96",#N/A,FALSE,"ADUANAS";"CAJA_AGO96",#N/A,FALSE,"CAJA3";"ING_CORR_AGO96",#N/A,FALSE,"CAJA3"}</definedName>
    <definedName name="asdadasdsaas" localSheetId="134" hidden="1">{"SUNAT_AD_AGO96",#N/A,FALSE,"ADUANAS";"CAJA_AGO96",#N/A,FALSE,"CAJA3";"ING_CORR_AGO96",#N/A,FALSE,"CAJA3"}</definedName>
    <definedName name="asdadasdsaas" localSheetId="178" hidden="1">{"SUNAT_AD_AGO96",#N/A,FALSE,"ADUANAS";"CAJA_AGO96",#N/A,FALSE,"CAJA3";"ING_CORR_AGO96",#N/A,FALSE,"CAJA3"}</definedName>
    <definedName name="asdadasdsaas" localSheetId="184" hidden="1">{"SUNAT_AD_AGO96",#N/A,FALSE,"ADUANAS";"CAJA_AGO96",#N/A,FALSE,"CAJA3";"ING_CORR_AGO96",#N/A,FALSE,"CAJA3"}</definedName>
    <definedName name="asdadasdsaas" localSheetId="186" hidden="1">{"SUNAT_AD_AGO96",#N/A,FALSE,"ADUANAS";"CAJA_AGO96",#N/A,FALSE,"CAJA3";"ING_CORR_AGO96",#N/A,FALSE,"CAJA3"}</definedName>
    <definedName name="asdadasdsaas" localSheetId="192" hidden="1">{"SUNAT_AD_AGO96",#N/A,FALSE,"ADUANAS";"CAJA_AGO96",#N/A,FALSE,"CAJA3";"ING_CORR_AGO96",#N/A,FALSE,"CAJA3"}</definedName>
    <definedName name="asdadasdsaas" localSheetId="193" hidden="1">{"SUNAT_AD_AGO96",#N/A,FALSE,"ADUANAS";"CAJA_AGO96",#N/A,FALSE,"CAJA3";"ING_CORR_AGO96",#N/A,FALSE,"CAJA3"}</definedName>
    <definedName name="asdadasdsaas" localSheetId="194" hidden="1">{"SUNAT_AD_AGO96",#N/A,FALSE,"ADUANAS";"CAJA_AGO96",#N/A,FALSE,"CAJA3";"ING_CORR_AGO96",#N/A,FALSE,"CAJA3"}</definedName>
    <definedName name="asdadasdsaas" localSheetId="121" hidden="1">{"SUNAT_AD_AGO96",#N/A,FALSE,"ADUANAS";"CAJA_AGO96",#N/A,FALSE,"CAJA3";"ING_CORR_AGO96",#N/A,FALSE,"CAJA3"}</definedName>
    <definedName name="asdadasdsaas" localSheetId="202" hidden="1">{"SUNAT_AD_AGO96",#N/A,FALSE,"ADUANAS";"CAJA_AGO96",#N/A,FALSE,"CAJA3";"ING_CORR_AGO96",#N/A,FALSE,"CAJA3"}</definedName>
    <definedName name="asdadasdsaas" localSheetId="203" hidden="1">{"SUNAT_AD_AGO96",#N/A,FALSE,"ADUANAS";"CAJA_AGO96",#N/A,FALSE,"CAJA3";"ING_CORR_AGO96",#N/A,FALSE,"CAJA3"}</definedName>
    <definedName name="asdadasdsaas" localSheetId="204" hidden="1">{"SUNAT_AD_AGO96",#N/A,FALSE,"ADUANAS";"CAJA_AGO96",#N/A,FALSE,"CAJA3";"ING_CORR_AGO96",#N/A,FALSE,"CAJA3"}</definedName>
    <definedName name="asdadasdsaas" localSheetId="205" hidden="1">{"SUNAT_AD_AGO96",#N/A,FALSE,"ADUANAS";"CAJA_AGO96",#N/A,FALSE,"CAJA3";"ING_CORR_AGO96",#N/A,FALSE,"CAJA3"}</definedName>
    <definedName name="asdadasdsaas" localSheetId="206" hidden="1">{"SUNAT_AD_AGO96",#N/A,FALSE,"ADUANAS";"CAJA_AGO96",#N/A,FALSE,"CAJA3";"ING_CORR_AGO96",#N/A,FALSE,"CAJA3"}</definedName>
    <definedName name="asdadasdsaas" localSheetId="0" hidden="1">{"SUNAT_AD_AGO96",#N/A,FALSE,"ADUANAS";"CAJA_AGO96",#N/A,FALSE,"CAJA3";"ING_CORR_AGO96",#N/A,FALSE,"CAJA3"}</definedName>
    <definedName name="asdadasdsaas" localSheetId="9" hidden="1">{"SUNAT_AD_AGO96",#N/A,FALSE,"ADUANAS";"CAJA_AGO96",#N/A,FALSE,"CAJA3";"ING_CORR_AGO96",#N/A,FALSE,"CAJA3"}</definedName>
    <definedName name="asdadasdsaas" localSheetId="99" hidden="1">{"SUNAT_AD_AGO96",#N/A,FALSE,"ADUANAS";"CAJA_AGO96",#N/A,FALSE,"CAJA3";"ING_CORR_AGO96",#N/A,FALSE,"CAJA3"}</definedName>
    <definedName name="asdadasdsaas" localSheetId="100" hidden="1">{"SUNAT_AD_AGO96",#N/A,FALSE,"ADUANAS";"CAJA_AGO96",#N/A,FALSE,"CAJA3";"ING_CORR_AGO96",#N/A,FALSE,"CAJA3"}</definedName>
    <definedName name="asdadasdsaas" localSheetId="101" hidden="1">{"SUNAT_AD_AGO96",#N/A,FALSE,"ADUANAS";"CAJA_AGO96",#N/A,FALSE,"CAJA3";"ING_CORR_AGO96",#N/A,FALSE,"CAJA3"}</definedName>
    <definedName name="asdadasdsaas" localSheetId="102" hidden="1">{"SUNAT_AD_AGO96",#N/A,FALSE,"ADUANAS";"CAJA_AGO96",#N/A,FALSE,"CAJA3";"ING_CORR_AGO96",#N/A,FALSE,"CAJA3"}</definedName>
    <definedName name="asdadasdsaas" localSheetId="104" hidden="1">{"SUNAT_AD_AGO96",#N/A,FALSE,"ADUANAS";"CAJA_AGO96",#N/A,FALSE,"CAJA3";"ING_CORR_AGO96",#N/A,FALSE,"CAJA3"}</definedName>
    <definedName name="asdadasdsaas" localSheetId="105" hidden="1">{"SUNAT_AD_AGO96",#N/A,FALSE,"ADUANAS";"CAJA_AGO96",#N/A,FALSE,"CAJA3";"ING_CORR_AGO96",#N/A,FALSE,"CAJA3"}</definedName>
    <definedName name="asdadasdsaas" localSheetId="108" hidden="1">{"SUNAT_AD_AGO96",#N/A,FALSE,"ADUANAS";"CAJA_AGO96",#N/A,FALSE,"CAJA3";"ING_CORR_AGO96",#N/A,FALSE,"CAJA3"}</definedName>
    <definedName name="asdadasdsaas" localSheetId="109" hidden="1">{"SUNAT_AD_AGO96",#N/A,FALSE,"ADUANAS";"CAJA_AGO96",#N/A,FALSE,"CAJA3";"ING_CORR_AGO96",#N/A,FALSE,"CAJA3"}</definedName>
    <definedName name="asdadasdsaas" localSheetId="110" hidden="1">{"SUNAT_AD_AGO96",#N/A,FALSE,"ADUANAS";"CAJA_AGO96",#N/A,FALSE,"CAJA3";"ING_CORR_AGO96",#N/A,FALSE,"CAJA3"}</definedName>
    <definedName name="asdadasdsaas" localSheetId="112" hidden="1">{"SUNAT_AD_AGO96",#N/A,FALSE,"ADUANAS";"CAJA_AGO96",#N/A,FALSE,"CAJA3";"ING_CORR_AGO96",#N/A,FALSE,"CAJA3"}</definedName>
    <definedName name="asdadasdsaas" localSheetId="14" hidden="1">{"SUNAT_AD_AGO96",#N/A,FALSE,"ADUANAS";"CAJA_AGO96",#N/A,FALSE,"CAJA3";"ING_CORR_AGO96",#N/A,FALSE,"CAJA3"}</definedName>
    <definedName name="asdadasdsaas" localSheetId="16" hidden="1">{"SUNAT_AD_AGO96",#N/A,FALSE,"ADUANAS";"CAJA_AGO96",#N/A,FALSE,"CAJA3";"ING_CORR_AGO96",#N/A,FALSE,"CAJA3"}</definedName>
    <definedName name="asdadasdsaas" localSheetId="1" hidden="1">{"SUNAT_AD_AGO96",#N/A,FALSE,"ADUANAS";"CAJA_AGO96",#N/A,FALSE,"CAJA3";"ING_CORR_AGO96",#N/A,FALSE,"CAJA3"}</definedName>
    <definedName name="asdadasdsaas" localSheetId="19" hidden="1">{"SUNAT_AD_AGO96",#N/A,FALSE,"ADUANAS";"CAJA_AGO96",#N/A,FALSE,"CAJA3";"ING_CORR_AGO96",#N/A,FALSE,"CAJA3"}</definedName>
    <definedName name="asdadasdsaas" localSheetId="20" hidden="1">{"SUNAT_AD_AGO96",#N/A,FALSE,"ADUANAS";"CAJA_AGO96",#N/A,FALSE,"CAJA3";"ING_CORR_AGO96",#N/A,FALSE,"CAJA3"}</definedName>
    <definedName name="asdadasdsaas" localSheetId="2" hidden="1">{"SUNAT_AD_AGO96",#N/A,FALSE,"ADUANAS";"CAJA_AGO96",#N/A,FALSE,"CAJA3";"ING_CORR_AGO96",#N/A,FALSE,"CAJA3"}</definedName>
    <definedName name="asdadasdsaas" localSheetId="38" hidden="1">{"SUNAT_AD_AGO96",#N/A,FALSE,"ADUANAS";"CAJA_AGO96",#N/A,FALSE,"CAJA3";"ING_CORR_AGO96",#N/A,FALSE,"CAJA3"}</definedName>
    <definedName name="asdadasdsaas" localSheetId="39" hidden="1">{"SUNAT_AD_AGO96",#N/A,FALSE,"ADUANAS";"CAJA_AGO96",#N/A,FALSE,"CAJA3";"ING_CORR_AGO96",#N/A,FALSE,"CAJA3"}</definedName>
    <definedName name="asdadasdsaas" localSheetId="40" hidden="1">{"SUNAT_AD_AGO96",#N/A,FALSE,"ADUANAS";"CAJA_AGO96",#N/A,FALSE,"CAJA3";"ING_CORR_AGO96",#N/A,FALSE,"CAJA3"}</definedName>
    <definedName name="asdadasdsaas" localSheetId="41" hidden="1">{"SUNAT_AD_AGO96",#N/A,FALSE,"ADUANAS";"CAJA_AGO96",#N/A,FALSE,"CAJA3";"ING_CORR_AGO96",#N/A,FALSE,"CAJA3"}</definedName>
    <definedName name="asdadasdsaas" localSheetId="42" hidden="1">{"SUNAT_AD_AGO96",#N/A,FALSE,"ADUANAS";"CAJA_AGO96",#N/A,FALSE,"CAJA3";"ING_CORR_AGO96",#N/A,FALSE,"CAJA3"}</definedName>
    <definedName name="asdadasdsaas" localSheetId="43" hidden="1">{"SUNAT_AD_AGO96",#N/A,FALSE,"ADUANAS";"CAJA_AGO96",#N/A,FALSE,"CAJA3";"ING_CORR_AGO96",#N/A,FALSE,"CAJA3"}</definedName>
    <definedName name="asdadasdsaas" localSheetId="44" hidden="1">{"SUNAT_AD_AGO96",#N/A,FALSE,"ADUANAS";"CAJA_AGO96",#N/A,FALSE,"CAJA3";"ING_CORR_AGO96",#N/A,FALSE,"CAJA3"}</definedName>
    <definedName name="asdadasdsaas" localSheetId="45" hidden="1">{"SUNAT_AD_AGO96",#N/A,FALSE,"ADUANAS";"CAJA_AGO96",#N/A,FALSE,"CAJA3";"ING_CORR_AGO96",#N/A,FALSE,"CAJA3"}</definedName>
    <definedName name="asdadasdsaas" localSheetId="46" hidden="1">{"SUNAT_AD_AGO96",#N/A,FALSE,"ADUANAS";"CAJA_AGO96",#N/A,FALSE,"CAJA3";"ING_CORR_AGO96",#N/A,FALSE,"CAJA3"}</definedName>
    <definedName name="asdadasdsaas" localSheetId="47" hidden="1">{"SUNAT_AD_AGO96",#N/A,FALSE,"ADUANAS";"CAJA_AGO96",#N/A,FALSE,"CAJA3";"ING_CORR_AGO96",#N/A,FALSE,"CAJA3"}</definedName>
    <definedName name="asdadasdsaas" localSheetId="48" hidden="1">{"SUNAT_AD_AGO96",#N/A,FALSE,"ADUANAS";"CAJA_AGO96",#N/A,FALSE,"CAJA3";"ING_CORR_AGO96",#N/A,FALSE,"CAJA3"}</definedName>
    <definedName name="asdadasdsaas" localSheetId="49" hidden="1">{"SUNAT_AD_AGO96",#N/A,FALSE,"ADUANAS";"CAJA_AGO96",#N/A,FALSE,"CAJA3";"ING_CORR_AGO96",#N/A,FALSE,"CAJA3"}</definedName>
    <definedName name="asdadasdsaas" localSheetId="51" hidden="1">{"SUNAT_AD_AGO96",#N/A,FALSE,"ADUANAS";"CAJA_AGO96",#N/A,FALSE,"CAJA3";"ING_CORR_AGO96",#N/A,FALSE,"CAJA3"}</definedName>
    <definedName name="asdadasdsaas" localSheetId="52" hidden="1">{"SUNAT_AD_AGO96",#N/A,FALSE,"ADUANAS";"CAJA_AGO96",#N/A,FALSE,"CAJA3";"ING_CORR_AGO96",#N/A,FALSE,"CAJA3"}</definedName>
    <definedName name="asdadasdsaas" localSheetId="53" hidden="1">{"SUNAT_AD_AGO96",#N/A,FALSE,"ADUANAS";"CAJA_AGO96",#N/A,FALSE,"CAJA3";"ING_CORR_AGO96",#N/A,FALSE,"CAJA3"}</definedName>
    <definedName name="asdadasdsaas" localSheetId="54" hidden="1">{"SUNAT_AD_AGO96",#N/A,FALSE,"ADUANAS";"CAJA_AGO96",#N/A,FALSE,"CAJA3";"ING_CORR_AGO96",#N/A,FALSE,"CAJA3"}</definedName>
    <definedName name="asdadasdsaas" localSheetId="55" hidden="1">{"SUNAT_AD_AGO96",#N/A,FALSE,"ADUANAS";"CAJA_AGO96",#N/A,FALSE,"CAJA3";"ING_CORR_AGO96",#N/A,FALSE,"CAJA3"}</definedName>
    <definedName name="asdadasdsaas" localSheetId="56" hidden="1">{"SUNAT_AD_AGO96",#N/A,FALSE,"ADUANAS";"CAJA_AGO96",#N/A,FALSE,"CAJA3";"ING_CORR_AGO96",#N/A,FALSE,"CAJA3"}</definedName>
    <definedName name="asdadasdsaas" localSheetId="57" hidden="1">{"SUNAT_AD_AGO96",#N/A,FALSE,"ADUANAS";"CAJA_AGO96",#N/A,FALSE,"CAJA3";"ING_CORR_AGO96",#N/A,FALSE,"CAJA3"}</definedName>
    <definedName name="asdadasdsaas" localSheetId="61" hidden="1">{"SUNAT_AD_AGO96",#N/A,FALSE,"ADUANAS";"CAJA_AGO96",#N/A,FALSE,"CAJA3";"ING_CORR_AGO96",#N/A,FALSE,"CAJA3"}</definedName>
    <definedName name="asdadasdsaas" localSheetId="62" hidden="1">{"SUNAT_AD_AGO96",#N/A,FALSE,"ADUANAS";"CAJA_AGO96",#N/A,FALSE,"CAJA3";"ING_CORR_AGO96",#N/A,FALSE,"CAJA3"}</definedName>
    <definedName name="asdadasdsaas" localSheetId="63" hidden="1">{"SUNAT_AD_AGO96",#N/A,FALSE,"ADUANAS";"CAJA_AGO96",#N/A,FALSE,"CAJA3";"ING_CORR_AGO96",#N/A,FALSE,"CAJA3"}</definedName>
    <definedName name="asdadasdsaas" localSheetId="64" hidden="1">{"SUNAT_AD_AGO96",#N/A,FALSE,"ADUANAS";"CAJA_AGO96",#N/A,FALSE,"CAJA3";"ING_CORR_AGO96",#N/A,FALSE,"CAJA3"}</definedName>
    <definedName name="asdadasdsaas" localSheetId="65" hidden="1">{"SUNAT_AD_AGO96",#N/A,FALSE,"ADUANAS";"CAJA_AGO96",#N/A,FALSE,"CAJA3";"ING_CORR_AGO96",#N/A,FALSE,"CAJA3"}</definedName>
    <definedName name="asdadasdsaas" localSheetId="66" hidden="1">{"SUNAT_AD_AGO96",#N/A,FALSE,"ADUANAS";"CAJA_AGO96",#N/A,FALSE,"CAJA3";"ING_CORR_AGO96",#N/A,FALSE,"CAJA3"}</definedName>
    <definedName name="asdadasdsaas" localSheetId="67" hidden="1">{"SUNAT_AD_AGO96",#N/A,FALSE,"ADUANAS";"CAJA_AGO96",#N/A,FALSE,"CAJA3";"ING_CORR_AGO96",#N/A,FALSE,"CAJA3"}</definedName>
    <definedName name="asdadasdsaas" localSheetId="70" hidden="1">{"SUNAT_AD_AGO96",#N/A,FALSE,"ADUANAS";"CAJA_AGO96",#N/A,FALSE,"CAJA3";"ING_CORR_AGO96",#N/A,FALSE,"CAJA3"}</definedName>
    <definedName name="asdadasdsaas" localSheetId="73" hidden="1">{"SUNAT_AD_AGO96",#N/A,FALSE,"ADUANAS";"CAJA_AGO96",#N/A,FALSE,"CAJA3";"ING_CORR_AGO96",#N/A,FALSE,"CAJA3"}</definedName>
    <definedName name="asdadasdsaas" localSheetId="74" hidden="1">{"SUNAT_AD_AGO96",#N/A,FALSE,"ADUANAS";"CAJA_AGO96",#N/A,FALSE,"CAJA3";"ING_CORR_AGO96",#N/A,FALSE,"CAJA3"}</definedName>
    <definedName name="asdadasdsaas" localSheetId="75" hidden="1">{"SUNAT_AD_AGO96",#N/A,FALSE,"ADUANAS";"CAJA_AGO96",#N/A,FALSE,"CAJA3";"ING_CORR_AGO96",#N/A,FALSE,"CAJA3"}</definedName>
    <definedName name="asdadasdsaas" localSheetId="76" hidden="1">{"SUNAT_AD_AGO96",#N/A,FALSE,"ADUANAS";"CAJA_AGO96",#N/A,FALSE,"CAJA3";"ING_CORR_AGO96",#N/A,FALSE,"CAJA3"}</definedName>
    <definedName name="asdadasdsaas" localSheetId="78" hidden="1">{"SUNAT_AD_AGO96",#N/A,FALSE,"ADUANAS";"CAJA_AGO96",#N/A,FALSE,"CAJA3";"ING_CORR_AGO96",#N/A,FALSE,"CAJA3"}</definedName>
    <definedName name="asdadasdsaas" localSheetId="79" hidden="1">{"SUNAT_AD_AGO96",#N/A,FALSE,"ADUANAS";"CAJA_AGO96",#N/A,FALSE,"CAJA3";"ING_CORR_AGO96",#N/A,FALSE,"CAJA3"}</definedName>
    <definedName name="asdadasdsaas" localSheetId="80" hidden="1">{"SUNAT_AD_AGO96",#N/A,FALSE,"ADUANAS";"CAJA_AGO96",#N/A,FALSE,"CAJA3";"ING_CORR_AGO96",#N/A,FALSE,"CAJA3"}</definedName>
    <definedName name="asdadasdsaas" localSheetId="81" hidden="1">{"SUNAT_AD_AGO96",#N/A,FALSE,"ADUANAS";"CAJA_AGO96",#N/A,FALSE,"CAJA3";"ING_CORR_AGO96",#N/A,FALSE,"CAJA3"}</definedName>
    <definedName name="asdadasdsaas" localSheetId="82" hidden="1">{"SUNAT_AD_AGO96",#N/A,FALSE,"ADUANAS";"CAJA_AGO96",#N/A,FALSE,"CAJA3";"ING_CORR_AGO96",#N/A,FALSE,"CAJA3"}</definedName>
    <definedName name="asdadasdsaas" localSheetId="85" hidden="1">{"SUNAT_AD_AGO96",#N/A,FALSE,"ADUANAS";"CAJA_AGO96",#N/A,FALSE,"CAJA3";"ING_CORR_AGO96",#N/A,FALSE,"CAJA3"}</definedName>
    <definedName name="asdadasdsaas" localSheetId="86" hidden="1">{"SUNAT_AD_AGO96",#N/A,FALSE,"ADUANAS";"CAJA_AGO96",#N/A,FALSE,"CAJA3";"ING_CORR_AGO96",#N/A,FALSE,"CAJA3"}</definedName>
    <definedName name="asdadasdsaas" localSheetId="87" hidden="1">{"SUNAT_AD_AGO96",#N/A,FALSE,"ADUANAS";"CAJA_AGO96",#N/A,FALSE,"CAJA3";"ING_CORR_AGO96",#N/A,FALSE,"CAJA3"}</definedName>
    <definedName name="asdadasdsaas" localSheetId="88" hidden="1">{"SUNAT_AD_AGO96",#N/A,FALSE,"ADUANAS";"CAJA_AGO96",#N/A,FALSE,"CAJA3";"ING_CORR_AGO96",#N/A,FALSE,"CAJA3"}</definedName>
    <definedName name="asdadasdsaas" localSheetId="8" hidden="1">{"SUNAT_AD_AGO96",#N/A,FALSE,"ADUANAS";"CAJA_AGO96",#N/A,FALSE,"CAJA3";"ING_CORR_AGO96",#N/A,FALSE,"CAJA3"}</definedName>
    <definedName name="asdadasdsaas" localSheetId="96" hidden="1">{"SUNAT_AD_AGO96",#N/A,FALSE,"ADUANAS";"CAJA_AGO96",#N/A,FALSE,"CAJA3";"ING_CORR_AGO96",#N/A,FALSE,"CAJA3"}</definedName>
    <definedName name="asdadasdsaas" localSheetId="97" hidden="1">{"SUNAT_AD_AGO96",#N/A,FALSE,"ADUANAS";"CAJA_AGO96",#N/A,FALSE,"CAJA3";"ING_CORR_AGO96",#N/A,FALSE,"CAJA3"}</definedName>
    <definedName name="asdadasdsaas" localSheetId="98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124" hidden="1">{"SUNAT_AD_AGO96",#N/A,FALSE,"ADUANAS";"CAJA_AGO96",#N/A,FALSE,"CAJA3";"ING_CORR_AGO96",#N/A,FALSE,"CAJA3"}</definedName>
    <definedName name="asdadasdsaas_1" localSheetId="127" hidden="1">{"SUNAT_AD_AGO96",#N/A,FALSE,"ADUANAS";"CAJA_AGO96",#N/A,FALSE,"CAJA3";"ING_CORR_AGO96",#N/A,FALSE,"CAJA3"}</definedName>
    <definedName name="asdadasdsaas_1" localSheetId="129" hidden="1">{"SUNAT_AD_AGO96",#N/A,FALSE,"ADUANAS";"CAJA_AGO96",#N/A,FALSE,"CAJA3";"ING_CORR_AGO96",#N/A,FALSE,"CAJA3"}</definedName>
    <definedName name="asdadasdsaas_1" localSheetId="130" hidden="1">{"SUNAT_AD_AGO96",#N/A,FALSE,"ADUANAS";"CAJA_AGO96",#N/A,FALSE,"CAJA3";"ING_CORR_AGO96",#N/A,FALSE,"CAJA3"}</definedName>
    <definedName name="asdadasdsaas_1" localSheetId="132" hidden="1">{"SUNAT_AD_AGO96",#N/A,FALSE,"ADUANAS";"CAJA_AGO96",#N/A,FALSE,"CAJA3";"ING_CORR_AGO96",#N/A,FALSE,"CAJA3"}</definedName>
    <definedName name="asdadasdsaas_1" localSheetId="133" hidden="1">{"SUNAT_AD_AGO96",#N/A,FALSE,"ADUANAS";"CAJA_AGO96",#N/A,FALSE,"CAJA3";"ING_CORR_AGO96",#N/A,FALSE,"CAJA3"}</definedName>
    <definedName name="asdadasdsaas_1" localSheetId="134" hidden="1">{"SUNAT_AD_AGO96",#N/A,FALSE,"ADUANAS";"CAJA_AGO96",#N/A,FALSE,"CAJA3";"ING_CORR_AGO96",#N/A,FALSE,"CAJA3"}</definedName>
    <definedName name="asdadasdsaas_1" localSheetId="178" hidden="1">{"SUNAT_AD_AGO96",#N/A,FALSE,"ADUANAS";"CAJA_AGO96",#N/A,FALSE,"CAJA3";"ING_CORR_AGO96",#N/A,FALSE,"CAJA3"}</definedName>
    <definedName name="asdadasdsaas_1" localSheetId="184" hidden="1">{"SUNAT_AD_AGO96",#N/A,FALSE,"ADUANAS";"CAJA_AGO96",#N/A,FALSE,"CAJA3";"ING_CORR_AGO96",#N/A,FALSE,"CAJA3"}</definedName>
    <definedName name="asdadasdsaas_1" localSheetId="186" hidden="1">{"SUNAT_AD_AGO96",#N/A,FALSE,"ADUANAS";"CAJA_AGO96",#N/A,FALSE,"CAJA3";"ING_CORR_AGO96",#N/A,FALSE,"CAJA3"}</definedName>
    <definedName name="asdadasdsaas_1" localSheetId="192" hidden="1">{"SUNAT_AD_AGO96",#N/A,FALSE,"ADUANAS";"CAJA_AGO96",#N/A,FALSE,"CAJA3";"ING_CORR_AGO96",#N/A,FALSE,"CAJA3"}</definedName>
    <definedName name="asdadasdsaas_1" localSheetId="193" hidden="1">{"SUNAT_AD_AGO96",#N/A,FALSE,"ADUANAS";"CAJA_AGO96",#N/A,FALSE,"CAJA3";"ING_CORR_AGO96",#N/A,FALSE,"CAJA3"}</definedName>
    <definedName name="asdadasdsaas_1" localSheetId="194" hidden="1">{"SUNAT_AD_AGO96",#N/A,FALSE,"ADUANAS";"CAJA_AGO96",#N/A,FALSE,"CAJA3";"ING_CORR_AGO96",#N/A,FALSE,"CAJA3"}</definedName>
    <definedName name="asdadasdsaas_1" localSheetId="121" hidden="1">{"SUNAT_AD_AGO96",#N/A,FALSE,"ADUANAS";"CAJA_AGO96",#N/A,FALSE,"CAJA3";"ING_CORR_AGO96",#N/A,FALSE,"CAJA3"}</definedName>
    <definedName name="asdadasdsaas_1" localSheetId="202" hidden="1">{"SUNAT_AD_AGO96",#N/A,FALSE,"ADUANAS";"CAJA_AGO96",#N/A,FALSE,"CAJA3";"ING_CORR_AGO96",#N/A,FALSE,"CAJA3"}</definedName>
    <definedName name="asdadasdsaas_1" localSheetId="203" hidden="1">{"SUNAT_AD_AGO96",#N/A,FALSE,"ADUANAS";"CAJA_AGO96",#N/A,FALSE,"CAJA3";"ING_CORR_AGO96",#N/A,FALSE,"CAJA3"}</definedName>
    <definedName name="asdadasdsaas_1" localSheetId="204" hidden="1">{"SUNAT_AD_AGO96",#N/A,FALSE,"ADUANAS";"CAJA_AGO96",#N/A,FALSE,"CAJA3";"ING_CORR_AGO96",#N/A,FALSE,"CAJA3"}</definedName>
    <definedName name="asdadasdsaas_1" localSheetId="205" hidden="1">{"SUNAT_AD_AGO96",#N/A,FALSE,"ADUANAS";"CAJA_AGO96",#N/A,FALSE,"CAJA3";"ING_CORR_AGO96",#N/A,FALSE,"CAJA3"}</definedName>
    <definedName name="asdadasdsaas_1" localSheetId="206" hidden="1">{"SUNAT_AD_AGO96",#N/A,FALSE,"ADUANAS";"CAJA_AGO96",#N/A,FALSE,"CAJA3";"ING_CORR_AGO96",#N/A,FALSE,"CAJA3"}</definedName>
    <definedName name="asdadasdsaas_1" localSheetId="0" hidden="1">{"SUNAT_AD_AGO96",#N/A,FALSE,"ADUANAS";"CAJA_AGO96",#N/A,FALSE,"CAJA3";"ING_CORR_AGO96",#N/A,FALSE,"CAJA3"}</definedName>
    <definedName name="asdadasdsaas_1" localSheetId="9" hidden="1">{"SUNAT_AD_AGO96",#N/A,FALSE,"ADUANAS";"CAJA_AGO96",#N/A,FALSE,"CAJA3";"ING_CORR_AGO96",#N/A,FALSE,"CAJA3"}</definedName>
    <definedName name="asdadasdsaas_1" localSheetId="99" hidden="1">{"SUNAT_AD_AGO96",#N/A,FALSE,"ADUANAS";"CAJA_AGO96",#N/A,FALSE,"CAJA3";"ING_CORR_AGO96",#N/A,FALSE,"CAJA3"}</definedName>
    <definedName name="asdadasdsaas_1" localSheetId="100" hidden="1">{"SUNAT_AD_AGO96",#N/A,FALSE,"ADUANAS";"CAJA_AGO96",#N/A,FALSE,"CAJA3";"ING_CORR_AGO96",#N/A,FALSE,"CAJA3"}</definedName>
    <definedName name="asdadasdsaas_1" localSheetId="101" hidden="1">{"SUNAT_AD_AGO96",#N/A,FALSE,"ADUANAS";"CAJA_AGO96",#N/A,FALSE,"CAJA3";"ING_CORR_AGO96",#N/A,FALSE,"CAJA3"}</definedName>
    <definedName name="asdadasdsaas_1" localSheetId="102" hidden="1">{"SUNAT_AD_AGO96",#N/A,FALSE,"ADUANAS";"CAJA_AGO96",#N/A,FALSE,"CAJA3";"ING_CORR_AGO96",#N/A,FALSE,"CAJA3"}</definedName>
    <definedName name="asdadasdsaas_1" localSheetId="104" hidden="1">{"SUNAT_AD_AGO96",#N/A,FALSE,"ADUANAS";"CAJA_AGO96",#N/A,FALSE,"CAJA3";"ING_CORR_AGO96",#N/A,FALSE,"CAJA3"}</definedName>
    <definedName name="asdadasdsaas_1" localSheetId="105" hidden="1">{"SUNAT_AD_AGO96",#N/A,FALSE,"ADUANAS";"CAJA_AGO96",#N/A,FALSE,"CAJA3";"ING_CORR_AGO96",#N/A,FALSE,"CAJA3"}</definedName>
    <definedName name="asdadasdsaas_1" localSheetId="108" hidden="1">{"SUNAT_AD_AGO96",#N/A,FALSE,"ADUANAS";"CAJA_AGO96",#N/A,FALSE,"CAJA3";"ING_CORR_AGO96",#N/A,FALSE,"CAJA3"}</definedName>
    <definedName name="asdadasdsaas_1" localSheetId="109" hidden="1">{"SUNAT_AD_AGO96",#N/A,FALSE,"ADUANAS";"CAJA_AGO96",#N/A,FALSE,"CAJA3";"ING_CORR_AGO96",#N/A,FALSE,"CAJA3"}</definedName>
    <definedName name="asdadasdsaas_1" localSheetId="110" hidden="1">{"SUNAT_AD_AGO96",#N/A,FALSE,"ADUANAS";"CAJA_AGO96",#N/A,FALSE,"CAJA3";"ING_CORR_AGO96",#N/A,FALSE,"CAJA3"}</definedName>
    <definedName name="asdadasdsaas_1" localSheetId="112" hidden="1">{"SUNAT_AD_AGO96",#N/A,FALSE,"ADUANAS";"CAJA_AGO96",#N/A,FALSE,"CAJA3";"ING_CORR_AGO96",#N/A,FALSE,"CAJA3"}</definedName>
    <definedName name="asdadasdsaas_1" localSheetId="14" hidden="1">{"SUNAT_AD_AGO96",#N/A,FALSE,"ADUANAS";"CAJA_AGO96",#N/A,FALSE,"CAJA3";"ING_CORR_AGO96",#N/A,FALSE,"CAJA3"}</definedName>
    <definedName name="asdadasdsaas_1" localSheetId="16" hidden="1">{"SUNAT_AD_AGO96",#N/A,FALSE,"ADUANAS";"CAJA_AGO96",#N/A,FALSE,"CAJA3";"ING_CORR_AGO96",#N/A,FALSE,"CAJA3"}</definedName>
    <definedName name="asdadasdsaas_1" localSheetId="1" hidden="1">{"SUNAT_AD_AGO96",#N/A,FALSE,"ADUANAS";"CAJA_AGO96",#N/A,FALSE,"CAJA3";"ING_CORR_AGO96",#N/A,FALSE,"CAJA3"}</definedName>
    <definedName name="asdadasdsaas_1" localSheetId="19" hidden="1">{"SUNAT_AD_AGO96",#N/A,FALSE,"ADUANAS";"CAJA_AGO96",#N/A,FALSE,"CAJA3";"ING_CORR_AGO96",#N/A,FALSE,"CAJA3"}</definedName>
    <definedName name="asdadasdsaas_1" localSheetId="20" hidden="1">{"SUNAT_AD_AGO96",#N/A,FALSE,"ADUANAS";"CAJA_AGO96",#N/A,FALSE,"CAJA3";"ING_CORR_AGO96",#N/A,FALSE,"CAJA3"}</definedName>
    <definedName name="asdadasdsaas_1" localSheetId="2" hidden="1">{"SUNAT_AD_AGO96",#N/A,FALSE,"ADUANAS";"CAJA_AGO96",#N/A,FALSE,"CAJA3";"ING_CORR_AGO96",#N/A,FALSE,"CAJA3"}</definedName>
    <definedName name="asdadasdsaas_1" localSheetId="38" hidden="1">{"SUNAT_AD_AGO96",#N/A,FALSE,"ADUANAS";"CAJA_AGO96",#N/A,FALSE,"CAJA3";"ING_CORR_AGO96",#N/A,FALSE,"CAJA3"}</definedName>
    <definedName name="asdadasdsaas_1" localSheetId="39" hidden="1">{"SUNAT_AD_AGO96",#N/A,FALSE,"ADUANAS";"CAJA_AGO96",#N/A,FALSE,"CAJA3";"ING_CORR_AGO96",#N/A,FALSE,"CAJA3"}</definedName>
    <definedName name="asdadasdsaas_1" localSheetId="40" hidden="1">{"SUNAT_AD_AGO96",#N/A,FALSE,"ADUANAS";"CAJA_AGO96",#N/A,FALSE,"CAJA3";"ING_CORR_AGO96",#N/A,FALSE,"CAJA3"}</definedName>
    <definedName name="asdadasdsaas_1" localSheetId="41" hidden="1">{"SUNAT_AD_AGO96",#N/A,FALSE,"ADUANAS";"CAJA_AGO96",#N/A,FALSE,"CAJA3";"ING_CORR_AGO96",#N/A,FALSE,"CAJA3"}</definedName>
    <definedName name="asdadasdsaas_1" localSheetId="42" hidden="1">{"SUNAT_AD_AGO96",#N/A,FALSE,"ADUANAS";"CAJA_AGO96",#N/A,FALSE,"CAJA3";"ING_CORR_AGO96",#N/A,FALSE,"CAJA3"}</definedName>
    <definedName name="asdadasdsaas_1" localSheetId="43" hidden="1">{"SUNAT_AD_AGO96",#N/A,FALSE,"ADUANAS";"CAJA_AGO96",#N/A,FALSE,"CAJA3";"ING_CORR_AGO96",#N/A,FALSE,"CAJA3"}</definedName>
    <definedName name="asdadasdsaas_1" localSheetId="44" hidden="1">{"SUNAT_AD_AGO96",#N/A,FALSE,"ADUANAS";"CAJA_AGO96",#N/A,FALSE,"CAJA3";"ING_CORR_AGO96",#N/A,FALSE,"CAJA3"}</definedName>
    <definedName name="asdadasdsaas_1" localSheetId="45" hidden="1">{"SUNAT_AD_AGO96",#N/A,FALSE,"ADUANAS";"CAJA_AGO96",#N/A,FALSE,"CAJA3";"ING_CORR_AGO96",#N/A,FALSE,"CAJA3"}</definedName>
    <definedName name="asdadasdsaas_1" localSheetId="46" hidden="1">{"SUNAT_AD_AGO96",#N/A,FALSE,"ADUANAS";"CAJA_AGO96",#N/A,FALSE,"CAJA3";"ING_CORR_AGO96",#N/A,FALSE,"CAJA3"}</definedName>
    <definedName name="asdadasdsaas_1" localSheetId="47" hidden="1">{"SUNAT_AD_AGO96",#N/A,FALSE,"ADUANAS";"CAJA_AGO96",#N/A,FALSE,"CAJA3";"ING_CORR_AGO96",#N/A,FALSE,"CAJA3"}</definedName>
    <definedName name="asdadasdsaas_1" localSheetId="48" hidden="1">{"SUNAT_AD_AGO96",#N/A,FALSE,"ADUANAS";"CAJA_AGO96",#N/A,FALSE,"CAJA3";"ING_CORR_AGO96",#N/A,FALSE,"CAJA3"}</definedName>
    <definedName name="asdadasdsaas_1" localSheetId="49" hidden="1">{"SUNAT_AD_AGO96",#N/A,FALSE,"ADUANAS";"CAJA_AGO96",#N/A,FALSE,"CAJA3";"ING_CORR_AGO96",#N/A,FALSE,"CAJA3"}</definedName>
    <definedName name="asdadasdsaas_1" localSheetId="51" hidden="1">{"SUNAT_AD_AGO96",#N/A,FALSE,"ADUANAS";"CAJA_AGO96",#N/A,FALSE,"CAJA3";"ING_CORR_AGO96",#N/A,FALSE,"CAJA3"}</definedName>
    <definedName name="asdadasdsaas_1" localSheetId="52" hidden="1">{"SUNAT_AD_AGO96",#N/A,FALSE,"ADUANAS";"CAJA_AGO96",#N/A,FALSE,"CAJA3";"ING_CORR_AGO96",#N/A,FALSE,"CAJA3"}</definedName>
    <definedName name="asdadasdsaas_1" localSheetId="53" hidden="1">{"SUNAT_AD_AGO96",#N/A,FALSE,"ADUANAS";"CAJA_AGO96",#N/A,FALSE,"CAJA3";"ING_CORR_AGO96",#N/A,FALSE,"CAJA3"}</definedName>
    <definedName name="asdadasdsaas_1" localSheetId="54" hidden="1">{"SUNAT_AD_AGO96",#N/A,FALSE,"ADUANAS";"CAJA_AGO96",#N/A,FALSE,"CAJA3";"ING_CORR_AGO96",#N/A,FALSE,"CAJA3"}</definedName>
    <definedName name="asdadasdsaas_1" localSheetId="55" hidden="1">{"SUNAT_AD_AGO96",#N/A,FALSE,"ADUANAS";"CAJA_AGO96",#N/A,FALSE,"CAJA3";"ING_CORR_AGO96",#N/A,FALSE,"CAJA3"}</definedName>
    <definedName name="asdadasdsaas_1" localSheetId="56" hidden="1">{"SUNAT_AD_AGO96",#N/A,FALSE,"ADUANAS";"CAJA_AGO96",#N/A,FALSE,"CAJA3";"ING_CORR_AGO96",#N/A,FALSE,"CAJA3"}</definedName>
    <definedName name="asdadasdsaas_1" localSheetId="57" hidden="1">{"SUNAT_AD_AGO96",#N/A,FALSE,"ADUANAS";"CAJA_AGO96",#N/A,FALSE,"CAJA3";"ING_CORR_AGO96",#N/A,FALSE,"CAJA3"}</definedName>
    <definedName name="asdadasdsaas_1" localSheetId="61" hidden="1">{"SUNAT_AD_AGO96",#N/A,FALSE,"ADUANAS";"CAJA_AGO96",#N/A,FALSE,"CAJA3";"ING_CORR_AGO96",#N/A,FALSE,"CAJA3"}</definedName>
    <definedName name="asdadasdsaas_1" localSheetId="62" hidden="1">{"SUNAT_AD_AGO96",#N/A,FALSE,"ADUANAS";"CAJA_AGO96",#N/A,FALSE,"CAJA3";"ING_CORR_AGO96",#N/A,FALSE,"CAJA3"}</definedName>
    <definedName name="asdadasdsaas_1" localSheetId="63" hidden="1">{"SUNAT_AD_AGO96",#N/A,FALSE,"ADUANAS";"CAJA_AGO96",#N/A,FALSE,"CAJA3";"ING_CORR_AGO96",#N/A,FALSE,"CAJA3"}</definedName>
    <definedName name="asdadasdsaas_1" localSheetId="64" hidden="1">{"SUNAT_AD_AGO96",#N/A,FALSE,"ADUANAS";"CAJA_AGO96",#N/A,FALSE,"CAJA3";"ING_CORR_AGO96",#N/A,FALSE,"CAJA3"}</definedName>
    <definedName name="asdadasdsaas_1" localSheetId="65" hidden="1">{"SUNAT_AD_AGO96",#N/A,FALSE,"ADUANAS";"CAJA_AGO96",#N/A,FALSE,"CAJA3";"ING_CORR_AGO96",#N/A,FALSE,"CAJA3"}</definedName>
    <definedName name="asdadasdsaas_1" localSheetId="66" hidden="1">{"SUNAT_AD_AGO96",#N/A,FALSE,"ADUANAS";"CAJA_AGO96",#N/A,FALSE,"CAJA3";"ING_CORR_AGO96",#N/A,FALSE,"CAJA3"}</definedName>
    <definedName name="asdadasdsaas_1" localSheetId="67" hidden="1">{"SUNAT_AD_AGO96",#N/A,FALSE,"ADUANAS";"CAJA_AGO96",#N/A,FALSE,"CAJA3";"ING_CORR_AGO96",#N/A,FALSE,"CAJA3"}</definedName>
    <definedName name="asdadasdsaas_1" localSheetId="70" hidden="1">{"SUNAT_AD_AGO96",#N/A,FALSE,"ADUANAS";"CAJA_AGO96",#N/A,FALSE,"CAJA3";"ING_CORR_AGO96",#N/A,FALSE,"CAJA3"}</definedName>
    <definedName name="asdadasdsaas_1" localSheetId="73" hidden="1">{"SUNAT_AD_AGO96",#N/A,FALSE,"ADUANAS";"CAJA_AGO96",#N/A,FALSE,"CAJA3";"ING_CORR_AGO96",#N/A,FALSE,"CAJA3"}</definedName>
    <definedName name="asdadasdsaas_1" localSheetId="74" hidden="1">{"SUNAT_AD_AGO96",#N/A,FALSE,"ADUANAS";"CAJA_AGO96",#N/A,FALSE,"CAJA3";"ING_CORR_AGO96",#N/A,FALSE,"CAJA3"}</definedName>
    <definedName name="asdadasdsaas_1" localSheetId="75" hidden="1">{"SUNAT_AD_AGO96",#N/A,FALSE,"ADUANAS";"CAJA_AGO96",#N/A,FALSE,"CAJA3";"ING_CORR_AGO96",#N/A,FALSE,"CAJA3"}</definedName>
    <definedName name="asdadasdsaas_1" localSheetId="76" hidden="1">{"SUNAT_AD_AGO96",#N/A,FALSE,"ADUANAS";"CAJA_AGO96",#N/A,FALSE,"CAJA3";"ING_CORR_AGO96",#N/A,FALSE,"CAJA3"}</definedName>
    <definedName name="asdadasdsaas_1" localSheetId="78" hidden="1">{"SUNAT_AD_AGO96",#N/A,FALSE,"ADUANAS";"CAJA_AGO96",#N/A,FALSE,"CAJA3";"ING_CORR_AGO96",#N/A,FALSE,"CAJA3"}</definedName>
    <definedName name="asdadasdsaas_1" localSheetId="79" hidden="1">{"SUNAT_AD_AGO96",#N/A,FALSE,"ADUANAS";"CAJA_AGO96",#N/A,FALSE,"CAJA3";"ING_CORR_AGO96",#N/A,FALSE,"CAJA3"}</definedName>
    <definedName name="asdadasdsaas_1" localSheetId="80" hidden="1">{"SUNAT_AD_AGO96",#N/A,FALSE,"ADUANAS";"CAJA_AGO96",#N/A,FALSE,"CAJA3";"ING_CORR_AGO96",#N/A,FALSE,"CAJA3"}</definedName>
    <definedName name="asdadasdsaas_1" localSheetId="81" hidden="1">{"SUNAT_AD_AGO96",#N/A,FALSE,"ADUANAS";"CAJA_AGO96",#N/A,FALSE,"CAJA3";"ING_CORR_AGO96",#N/A,FALSE,"CAJA3"}</definedName>
    <definedName name="asdadasdsaas_1" localSheetId="82" hidden="1">{"SUNAT_AD_AGO96",#N/A,FALSE,"ADUANAS";"CAJA_AGO96",#N/A,FALSE,"CAJA3";"ING_CORR_AGO96",#N/A,FALSE,"CAJA3"}</definedName>
    <definedName name="asdadasdsaas_1" localSheetId="85" hidden="1">{"SUNAT_AD_AGO96",#N/A,FALSE,"ADUANAS";"CAJA_AGO96",#N/A,FALSE,"CAJA3";"ING_CORR_AGO96",#N/A,FALSE,"CAJA3"}</definedName>
    <definedName name="asdadasdsaas_1" localSheetId="86" hidden="1">{"SUNAT_AD_AGO96",#N/A,FALSE,"ADUANAS";"CAJA_AGO96",#N/A,FALSE,"CAJA3";"ING_CORR_AGO96",#N/A,FALSE,"CAJA3"}</definedName>
    <definedName name="asdadasdsaas_1" localSheetId="87" hidden="1">{"SUNAT_AD_AGO96",#N/A,FALSE,"ADUANAS";"CAJA_AGO96",#N/A,FALSE,"CAJA3";"ING_CORR_AGO96",#N/A,FALSE,"CAJA3"}</definedName>
    <definedName name="asdadasdsaas_1" localSheetId="88" hidden="1">{"SUNAT_AD_AGO96",#N/A,FALSE,"ADUANAS";"CAJA_AGO96",#N/A,FALSE,"CAJA3";"ING_CORR_AGO96",#N/A,FALSE,"CAJA3"}</definedName>
    <definedName name="asdadasdsaas_1" localSheetId="8" hidden="1">{"SUNAT_AD_AGO96",#N/A,FALSE,"ADUANAS";"CAJA_AGO96",#N/A,FALSE,"CAJA3";"ING_CORR_AGO96",#N/A,FALSE,"CAJA3"}</definedName>
    <definedName name="asdadasdsaas_1" localSheetId="96" hidden="1">{"SUNAT_AD_AGO96",#N/A,FALSE,"ADUANAS";"CAJA_AGO96",#N/A,FALSE,"CAJA3";"ING_CORR_AGO96",#N/A,FALSE,"CAJA3"}</definedName>
    <definedName name="asdadasdsaas_1" localSheetId="97" hidden="1">{"SUNAT_AD_AGO96",#N/A,FALSE,"ADUANAS";"CAJA_AGO96",#N/A,FALSE,"CAJA3";"ING_CORR_AGO96",#N/A,FALSE,"CAJA3"}</definedName>
    <definedName name="asdadasdsaas_1" localSheetId="98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" localSheetId="12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27" hidden="1">{#N/A,#N/A,FALSE,"TMCOMP96";#N/A,#N/A,FALSE,"MAT96";#N/A,#N/A,FALSE,"FANDA96";#N/A,#N/A,FALSE,"INTRAN96";#N/A,#N/A,FALSE,"NAA9697";#N/A,#N/A,FALSE,"ECWEBB";#N/A,#N/A,FALSE,"MFT96";#N/A,#N/A,FALSE,"CTrecon"}</definedName>
    <definedName name="asdas" localSheetId="13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7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8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8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2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3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2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3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4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5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6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localSheetId="9" hidden="1">{#N/A,#N/A,FALSE,"TMCOMP96";#N/A,#N/A,FALSE,"MAT96";#N/A,#N/A,FALSE,"FANDA96";#N/A,#N/A,FALSE,"INTRAN96";#N/A,#N/A,FALSE,"NAA9697";#N/A,#N/A,FALSE,"ECWEBB";#N/A,#N/A,FALSE,"MFT96";#N/A,#N/A,FALSE,"CTrecon"}</definedName>
    <definedName name="asdas" localSheetId="112" hidden="1">{#N/A,#N/A,FALSE,"TMCOMP96";#N/A,#N/A,FALSE,"MAT96";#N/A,#N/A,FALSE,"FANDA96";#N/A,#N/A,FALSE,"INTRAN96";#N/A,#N/A,FALSE,"NAA9697";#N/A,#N/A,FALSE,"ECWEBB";#N/A,#N/A,FALSE,"MFT96";#N/A,#N/A,FALSE,"CTrecon"}</definedName>
    <definedName name="asdas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d" localSheetId="124" hidden="1">{"Riqfin97",#N/A,FALSE,"Tran";"Riqfinpro",#N/A,FALSE,"Tran"}</definedName>
    <definedName name="asdasd" localSheetId="127" hidden="1">{"Riqfin97",#N/A,FALSE,"Tran";"Riqfinpro",#N/A,FALSE,"Tran"}</definedName>
    <definedName name="asdasd" localSheetId="129" hidden="1">{"Riqfin97",#N/A,FALSE,"Tran";"Riqfinpro",#N/A,FALSE,"Tran"}</definedName>
    <definedName name="asdasd" localSheetId="130" hidden="1">{"Riqfin97",#N/A,FALSE,"Tran";"Riqfinpro",#N/A,FALSE,"Tran"}</definedName>
    <definedName name="asdasd" localSheetId="132" hidden="1">{"Riqfin97",#N/A,FALSE,"Tran";"Riqfinpro",#N/A,FALSE,"Tran"}</definedName>
    <definedName name="asdasd" localSheetId="133" hidden="1">{"Riqfin97",#N/A,FALSE,"Tran";"Riqfinpro",#N/A,FALSE,"Tran"}</definedName>
    <definedName name="asdasd" localSheetId="134" hidden="1">{"Riqfin97",#N/A,FALSE,"Tran";"Riqfinpro",#N/A,FALSE,"Tran"}</definedName>
    <definedName name="asdasd" localSheetId="178" hidden="1">{"Riqfin97",#N/A,FALSE,"Tran";"Riqfinpro",#N/A,FALSE,"Tran"}</definedName>
    <definedName name="asdasd" localSheetId="184" hidden="1">{"Riqfin97",#N/A,FALSE,"Tran";"Riqfinpro",#N/A,FALSE,"Tran"}</definedName>
    <definedName name="asdasd" localSheetId="186" hidden="1">{"Riqfin97",#N/A,FALSE,"Tran";"Riqfinpro",#N/A,FALSE,"Tran"}</definedName>
    <definedName name="asdasd" localSheetId="192" hidden="1">{"Riqfin97",#N/A,FALSE,"Tran";"Riqfinpro",#N/A,FALSE,"Tran"}</definedName>
    <definedName name="asdasd" localSheetId="193" hidden="1">{"Riqfin97",#N/A,FALSE,"Tran";"Riqfinpro",#N/A,FALSE,"Tran"}</definedName>
    <definedName name="asdasd" localSheetId="194" hidden="1">{"Riqfin97",#N/A,FALSE,"Tran";"Riqfinpro",#N/A,FALSE,"Tran"}</definedName>
    <definedName name="asdasd" localSheetId="121" hidden="1">{"Riqfin97",#N/A,FALSE,"Tran";"Riqfinpro",#N/A,FALSE,"Tran"}</definedName>
    <definedName name="asdasd" localSheetId="202" hidden="1">{"Riqfin97",#N/A,FALSE,"Tran";"Riqfinpro",#N/A,FALSE,"Tran"}</definedName>
    <definedName name="asdasd" localSheetId="203" hidden="1">{"Riqfin97",#N/A,FALSE,"Tran";"Riqfinpro",#N/A,FALSE,"Tran"}</definedName>
    <definedName name="asdasd" localSheetId="204" hidden="1">{"Riqfin97",#N/A,FALSE,"Tran";"Riqfinpro",#N/A,FALSE,"Tran"}</definedName>
    <definedName name="asdasd" localSheetId="205" hidden="1">{"Riqfin97",#N/A,FALSE,"Tran";"Riqfinpro",#N/A,FALSE,"Tran"}</definedName>
    <definedName name="asdasd" localSheetId="206" hidden="1">{"Riqfin97",#N/A,FALSE,"Tran";"Riqfinpro",#N/A,FALSE,"Tran"}</definedName>
    <definedName name="asdasd" localSheetId="0" hidden="1">{"Riqfin97",#N/A,FALSE,"Tran";"Riqfinpro",#N/A,FALSE,"Tran"}</definedName>
    <definedName name="asdasd" localSheetId="9" hidden="1">{"Riqfin97",#N/A,FALSE,"Tran";"Riqfinpro",#N/A,FALSE,"Tran"}</definedName>
    <definedName name="asdasd" localSheetId="99" hidden="1">{"Riqfin97",#N/A,FALSE,"Tran";"Riqfinpro",#N/A,FALSE,"Tran"}</definedName>
    <definedName name="asdasd" localSheetId="100" hidden="1">{"Riqfin97",#N/A,FALSE,"Tran";"Riqfinpro",#N/A,FALSE,"Tran"}</definedName>
    <definedName name="asdasd" localSheetId="101" hidden="1">{"Riqfin97",#N/A,FALSE,"Tran";"Riqfinpro",#N/A,FALSE,"Tran"}</definedName>
    <definedName name="asdasd" localSheetId="102" hidden="1">{"Riqfin97",#N/A,FALSE,"Tran";"Riqfinpro",#N/A,FALSE,"Tran"}</definedName>
    <definedName name="asdasd" localSheetId="104" hidden="1">{"Riqfin97",#N/A,FALSE,"Tran";"Riqfinpro",#N/A,FALSE,"Tran"}</definedName>
    <definedName name="asdasd" localSheetId="105" hidden="1">{"Riqfin97",#N/A,FALSE,"Tran";"Riqfinpro",#N/A,FALSE,"Tran"}</definedName>
    <definedName name="asdasd" localSheetId="108" hidden="1">{"Riqfin97",#N/A,FALSE,"Tran";"Riqfinpro",#N/A,FALSE,"Tran"}</definedName>
    <definedName name="asdasd" localSheetId="109" hidden="1">{"Riqfin97",#N/A,FALSE,"Tran";"Riqfinpro",#N/A,FALSE,"Tran"}</definedName>
    <definedName name="asdasd" localSheetId="110" hidden="1">{"Riqfin97",#N/A,FALSE,"Tran";"Riqfinpro",#N/A,FALSE,"Tran"}</definedName>
    <definedName name="asdasd" localSheetId="112" hidden="1">{"Riqfin97",#N/A,FALSE,"Tran";"Riqfinpro",#N/A,FALSE,"Tran"}</definedName>
    <definedName name="asdasd" localSheetId="14" hidden="1">{"Riqfin97",#N/A,FALSE,"Tran";"Riqfinpro",#N/A,FALSE,"Tran"}</definedName>
    <definedName name="asdasd" localSheetId="16" hidden="1">{"Riqfin97",#N/A,FALSE,"Tran";"Riqfinpro",#N/A,FALSE,"Tran"}</definedName>
    <definedName name="asdasd" localSheetId="1" hidden="1">{"Riqfin97",#N/A,FALSE,"Tran";"Riqfinpro",#N/A,FALSE,"Tran"}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" hidden="1">{"Riqfin97",#N/A,FALSE,"Tran";"Riqfinpro",#N/A,FALSE,"Tran"}</definedName>
    <definedName name="asdasd" localSheetId="38" hidden="1">{"Riqfin97",#N/A,FALSE,"Tran";"Riqfinpro",#N/A,FALSE,"Tran"}</definedName>
    <definedName name="asdasd" localSheetId="39" hidden="1">{"Riqfin97",#N/A,FALSE,"Tran";"Riqfinpro",#N/A,FALSE,"Tran"}</definedName>
    <definedName name="asdasd" localSheetId="40" hidden="1">{"Riqfin97",#N/A,FALSE,"Tran";"Riqfinpro",#N/A,FALSE,"Tran"}</definedName>
    <definedName name="asdasd" localSheetId="41" hidden="1">{"Riqfin97",#N/A,FALSE,"Tran";"Riqfinpro",#N/A,FALSE,"Tran"}</definedName>
    <definedName name="asdasd" localSheetId="42" hidden="1">{"Riqfin97",#N/A,FALSE,"Tran";"Riqfinpro",#N/A,FALSE,"Tran"}</definedName>
    <definedName name="asdasd" localSheetId="43" hidden="1">{"Riqfin97",#N/A,FALSE,"Tran";"Riqfinpro",#N/A,FALSE,"Tran"}</definedName>
    <definedName name="asdasd" localSheetId="44" hidden="1">{"Riqfin97",#N/A,FALSE,"Tran";"Riqfinpro",#N/A,FALSE,"Tran"}</definedName>
    <definedName name="asdasd" localSheetId="45" hidden="1">{"Riqfin97",#N/A,FALSE,"Tran";"Riqfinpro",#N/A,FALSE,"Tran"}</definedName>
    <definedName name="asdasd" localSheetId="46" hidden="1">{"Riqfin97",#N/A,FALSE,"Tran";"Riqfinpro",#N/A,FALSE,"Tran"}</definedName>
    <definedName name="asdasd" localSheetId="47" hidden="1">{"Riqfin97",#N/A,FALSE,"Tran";"Riqfinpro",#N/A,FALSE,"Tran"}</definedName>
    <definedName name="asdasd" localSheetId="48" hidden="1">{"Riqfin97",#N/A,FALSE,"Tran";"Riqfinpro",#N/A,FALSE,"Tran"}</definedName>
    <definedName name="asdasd" localSheetId="49" hidden="1">{"Riqfin97",#N/A,FALSE,"Tran";"Riqfinpro",#N/A,FALSE,"Tran"}</definedName>
    <definedName name="asdasd" localSheetId="51" hidden="1">{"Riqfin97",#N/A,FALSE,"Tran";"Riqfinpro",#N/A,FALSE,"Tran"}</definedName>
    <definedName name="asdasd" localSheetId="52" hidden="1">{"Riqfin97",#N/A,FALSE,"Tran";"Riqfinpro",#N/A,FALSE,"Tran"}</definedName>
    <definedName name="asdasd" localSheetId="53" hidden="1">{"Riqfin97",#N/A,FALSE,"Tran";"Riqfinpro",#N/A,FALSE,"Tran"}</definedName>
    <definedName name="asdasd" localSheetId="54" hidden="1">{"Riqfin97",#N/A,FALSE,"Tran";"Riqfinpro",#N/A,FALSE,"Tran"}</definedName>
    <definedName name="asdasd" localSheetId="55" hidden="1">{"Riqfin97",#N/A,FALSE,"Tran";"Riqfinpro",#N/A,FALSE,"Tran"}</definedName>
    <definedName name="asdasd" localSheetId="56" hidden="1">{"Riqfin97",#N/A,FALSE,"Tran";"Riqfinpro",#N/A,FALSE,"Tran"}</definedName>
    <definedName name="asdasd" localSheetId="57" hidden="1">{"Riqfin97",#N/A,FALSE,"Tran";"Riqfinpro",#N/A,FALSE,"Tran"}</definedName>
    <definedName name="asdasd" localSheetId="61" hidden="1">{"Riqfin97",#N/A,FALSE,"Tran";"Riqfinpro",#N/A,FALSE,"Tran"}</definedName>
    <definedName name="asdasd" localSheetId="62" hidden="1">{"Riqfin97",#N/A,FALSE,"Tran";"Riqfinpro",#N/A,FALSE,"Tran"}</definedName>
    <definedName name="asdasd" localSheetId="63" hidden="1">{"Riqfin97",#N/A,FALSE,"Tran";"Riqfinpro",#N/A,FALSE,"Tran"}</definedName>
    <definedName name="asdasd" localSheetId="64" hidden="1">{"Riqfin97",#N/A,FALSE,"Tran";"Riqfinpro",#N/A,FALSE,"Tran"}</definedName>
    <definedName name="asdasd" localSheetId="65" hidden="1">{"Riqfin97",#N/A,FALSE,"Tran";"Riqfinpro",#N/A,FALSE,"Tran"}</definedName>
    <definedName name="asdasd" localSheetId="66" hidden="1">{"Riqfin97",#N/A,FALSE,"Tran";"Riqfinpro",#N/A,FALSE,"Tran"}</definedName>
    <definedName name="asdasd" localSheetId="67" hidden="1">{"Riqfin97",#N/A,FALSE,"Tran";"Riqfinpro",#N/A,FALSE,"Tran"}</definedName>
    <definedName name="asdasd" localSheetId="70" hidden="1">{"Riqfin97",#N/A,FALSE,"Tran";"Riqfinpro",#N/A,FALSE,"Tran"}</definedName>
    <definedName name="asdasd" localSheetId="73" hidden="1">{"Riqfin97",#N/A,FALSE,"Tran";"Riqfinpro",#N/A,FALSE,"Tran"}</definedName>
    <definedName name="asdasd" localSheetId="74" hidden="1">{"Riqfin97",#N/A,FALSE,"Tran";"Riqfinpro",#N/A,FALSE,"Tran"}</definedName>
    <definedName name="asdasd" localSheetId="75" hidden="1">{"Riqfin97",#N/A,FALSE,"Tran";"Riqfinpro",#N/A,FALSE,"Tran"}</definedName>
    <definedName name="asdasd" localSheetId="76" hidden="1">{"Riqfin97",#N/A,FALSE,"Tran";"Riqfinpro",#N/A,FALSE,"Tran"}</definedName>
    <definedName name="asdasd" localSheetId="78" hidden="1">{"Riqfin97",#N/A,FALSE,"Tran";"Riqfinpro",#N/A,FALSE,"Tran"}</definedName>
    <definedName name="asdasd" localSheetId="79" hidden="1">{"Riqfin97",#N/A,FALSE,"Tran";"Riqfinpro",#N/A,FALSE,"Tran"}</definedName>
    <definedName name="asdasd" localSheetId="80" hidden="1">{"Riqfin97",#N/A,FALSE,"Tran";"Riqfinpro",#N/A,FALSE,"Tran"}</definedName>
    <definedName name="asdasd" localSheetId="81" hidden="1">{"Riqfin97",#N/A,FALSE,"Tran";"Riqfinpro",#N/A,FALSE,"Tran"}</definedName>
    <definedName name="asdasd" localSheetId="82" hidden="1">{"Riqfin97",#N/A,FALSE,"Tran";"Riqfinpro",#N/A,FALSE,"Tran"}</definedName>
    <definedName name="asdasd" localSheetId="85" hidden="1">{"Riqfin97",#N/A,FALSE,"Tran";"Riqfinpro",#N/A,FALSE,"Tran"}</definedName>
    <definedName name="asdasd" localSheetId="86" hidden="1">{"Riqfin97",#N/A,FALSE,"Tran";"Riqfinpro",#N/A,FALSE,"Tran"}</definedName>
    <definedName name="asdasd" localSheetId="87" hidden="1">{"Riqfin97",#N/A,FALSE,"Tran";"Riqfinpro",#N/A,FALSE,"Tran"}</definedName>
    <definedName name="asdasd" localSheetId="88" hidden="1">{"Riqfin97",#N/A,FALSE,"Tran";"Riqfinpro",#N/A,FALSE,"Tran"}</definedName>
    <definedName name="asdasd" localSheetId="8" hidden="1">{"Riqfin97",#N/A,FALSE,"Tran";"Riqfinpro",#N/A,FALSE,"Tran"}</definedName>
    <definedName name="asdasd" localSheetId="96" hidden="1">{"Riqfin97",#N/A,FALSE,"Tran";"Riqfinpro",#N/A,FALSE,"Tran"}</definedName>
    <definedName name="asdasd" localSheetId="97" hidden="1">{"Riqfin97",#N/A,FALSE,"Tran";"Riqfinpro",#N/A,FALSE,"Tran"}</definedName>
    <definedName name="asdasd" localSheetId="98" hidden="1">{"Riqfin97",#N/A,FALSE,"Tran";"Riqfinpro",#N/A,FALSE,"Tran"}</definedName>
    <definedName name="asdasd" hidden="1">{"Riqfin97",#N/A,FALSE,"Tran";"Riqfinpro",#N/A,FALSE,"Tran"}</definedName>
    <definedName name="asdasdad" localSheetId="124" hidden="1">{"Riqfin97",#N/A,FALSE,"Tran";"Riqfinpro",#N/A,FALSE,"Tran"}</definedName>
    <definedName name="asdasdad" localSheetId="127" hidden="1">{"Riqfin97",#N/A,FALSE,"Tran";"Riqfinpro",#N/A,FALSE,"Tran"}</definedName>
    <definedName name="asdasdad" localSheetId="129" hidden="1">{"Riqfin97",#N/A,FALSE,"Tran";"Riqfinpro",#N/A,FALSE,"Tran"}</definedName>
    <definedName name="asdasdad" localSheetId="130" hidden="1">{"Riqfin97",#N/A,FALSE,"Tran";"Riqfinpro",#N/A,FALSE,"Tran"}</definedName>
    <definedName name="asdasdad" localSheetId="132" hidden="1">{"Riqfin97",#N/A,FALSE,"Tran";"Riqfinpro",#N/A,FALSE,"Tran"}</definedName>
    <definedName name="asdasdad" localSheetId="133" hidden="1">{"Riqfin97",#N/A,FALSE,"Tran";"Riqfinpro",#N/A,FALSE,"Tran"}</definedName>
    <definedName name="asdasdad" localSheetId="134" hidden="1">{"Riqfin97",#N/A,FALSE,"Tran";"Riqfinpro",#N/A,FALSE,"Tran"}</definedName>
    <definedName name="asdasdad" localSheetId="178" hidden="1">{"Riqfin97",#N/A,FALSE,"Tran";"Riqfinpro",#N/A,FALSE,"Tran"}</definedName>
    <definedName name="asdasdad" localSheetId="184" hidden="1">{"Riqfin97",#N/A,FALSE,"Tran";"Riqfinpro",#N/A,FALSE,"Tran"}</definedName>
    <definedName name="asdasdad" localSheetId="186" hidden="1">{"Riqfin97",#N/A,FALSE,"Tran";"Riqfinpro",#N/A,FALSE,"Tran"}</definedName>
    <definedName name="asdasdad" localSheetId="192" hidden="1">{"Riqfin97",#N/A,FALSE,"Tran";"Riqfinpro",#N/A,FALSE,"Tran"}</definedName>
    <definedName name="asdasdad" localSheetId="193" hidden="1">{"Riqfin97",#N/A,FALSE,"Tran";"Riqfinpro",#N/A,FALSE,"Tran"}</definedName>
    <definedName name="asdasdad" localSheetId="194" hidden="1">{"Riqfin97",#N/A,FALSE,"Tran";"Riqfinpro",#N/A,FALSE,"Tran"}</definedName>
    <definedName name="asdasdad" localSheetId="121" hidden="1">{"Riqfin97",#N/A,FALSE,"Tran";"Riqfinpro",#N/A,FALSE,"Tran"}</definedName>
    <definedName name="asdasdad" localSheetId="202" hidden="1">{"Riqfin97",#N/A,FALSE,"Tran";"Riqfinpro",#N/A,FALSE,"Tran"}</definedName>
    <definedName name="asdasdad" localSheetId="203" hidden="1">{"Riqfin97",#N/A,FALSE,"Tran";"Riqfinpro",#N/A,FALSE,"Tran"}</definedName>
    <definedName name="asdasdad" localSheetId="204" hidden="1">{"Riqfin97",#N/A,FALSE,"Tran";"Riqfinpro",#N/A,FALSE,"Tran"}</definedName>
    <definedName name="asdasdad" localSheetId="205" hidden="1">{"Riqfin97",#N/A,FALSE,"Tran";"Riqfinpro",#N/A,FALSE,"Tran"}</definedName>
    <definedName name="asdasdad" localSheetId="206" hidden="1">{"Riqfin97",#N/A,FALSE,"Tran";"Riqfinpro",#N/A,FALSE,"Tran"}</definedName>
    <definedName name="asdasdad" localSheetId="0" hidden="1">{"Riqfin97",#N/A,FALSE,"Tran";"Riqfinpro",#N/A,FALSE,"Tran"}</definedName>
    <definedName name="asdasdad" localSheetId="9" hidden="1">{"Riqfin97",#N/A,FALSE,"Tran";"Riqfinpro",#N/A,FALSE,"Tran"}</definedName>
    <definedName name="asdasdad" localSheetId="99" hidden="1">{"Riqfin97",#N/A,FALSE,"Tran";"Riqfinpro",#N/A,FALSE,"Tran"}</definedName>
    <definedName name="asdasdad" localSheetId="100" hidden="1">{"Riqfin97",#N/A,FALSE,"Tran";"Riqfinpro",#N/A,FALSE,"Tran"}</definedName>
    <definedName name="asdasdad" localSheetId="101" hidden="1">{"Riqfin97",#N/A,FALSE,"Tran";"Riqfinpro",#N/A,FALSE,"Tran"}</definedName>
    <definedName name="asdasdad" localSheetId="102" hidden="1">{"Riqfin97",#N/A,FALSE,"Tran";"Riqfinpro",#N/A,FALSE,"Tran"}</definedName>
    <definedName name="asdasdad" localSheetId="104" hidden="1">{"Riqfin97",#N/A,FALSE,"Tran";"Riqfinpro",#N/A,FALSE,"Tran"}</definedName>
    <definedName name="asdasdad" localSheetId="105" hidden="1">{"Riqfin97",#N/A,FALSE,"Tran";"Riqfinpro",#N/A,FALSE,"Tran"}</definedName>
    <definedName name="asdasdad" localSheetId="108" hidden="1">{"Riqfin97",#N/A,FALSE,"Tran";"Riqfinpro",#N/A,FALSE,"Tran"}</definedName>
    <definedName name="asdasdad" localSheetId="109" hidden="1">{"Riqfin97",#N/A,FALSE,"Tran";"Riqfinpro",#N/A,FALSE,"Tran"}</definedName>
    <definedName name="asdasdad" localSheetId="110" hidden="1">{"Riqfin97",#N/A,FALSE,"Tran";"Riqfinpro",#N/A,FALSE,"Tran"}</definedName>
    <definedName name="asdasdad" localSheetId="112" hidden="1">{"Riqfin97",#N/A,FALSE,"Tran";"Riqfinpro",#N/A,FALSE,"Tran"}</definedName>
    <definedName name="asdasdad" localSheetId="14" hidden="1">{"Riqfin97",#N/A,FALSE,"Tran";"Riqfinpro",#N/A,FALSE,"Tran"}</definedName>
    <definedName name="asdasdad" localSheetId="16" hidden="1">{"Riqfin97",#N/A,FALSE,"Tran";"Riqfinpro",#N/A,FALSE,"Tran"}</definedName>
    <definedName name="asdasdad" localSheetId="1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" hidden="1">{"Riqfin97",#N/A,FALSE,"Tran";"Riqfinpro",#N/A,FALSE,"Tran"}</definedName>
    <definedName name="asdasdad" localSheetId="38" hidden="1">{"Riqfin97",#N/A,FALSE,"Tran";"Riqfinpro",#N/A,FALSE,"Tran"}</definedName>
    <definedName name="asdasdad" localSheetId="39" hidden="1">{"Riqfin97",#N/A,FALSE,"Tran";"Riqfinpro",#N/A,FALSE,"Tran"}</definedName>
    <definedName name="asdasdad" localSheetId="40" hidden="1">{"Riqfin97",#N/A,FALSE,"Tran";"Riqfinpro",#N/A,FALSE,"Tran"}</definedName>
    <definedName name="asdasdad" localSheetId="41" hidden="1">{"Riqfin97",#N/A,FALSE,"Tran";"Riqfinpro",#N/A,FALSE,"Tran"}</definedName>
    <definedName name="asdasdad" localSheetId="42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5" hidden="1">{"Riqfin97",#N/A,FALSE,"Tran";"Riqfinpro",#N/A,FALSE,"Tran"}</definedName>
    <definedName name="asdasdad" localSheetId="46" hidden="1">{"Riqfin97",#N/A,FALSE,"Tran";"Riqfinpro",#N/A,FALSE,"Tran"}</definedName>
    <definedName name="asdasdad" localSheetId="47" hidden="1">{"Riqfin97",#N/A,FALSE,"Tran";"Riqfinpro",#N/A,FALSE,"Tran"}</definedName>
    <definedName name="asdasdad" localSheetId="48" hidden="1">{"Riqfin97",#N/A,FALSE,"Tran";"Riqfinpro",#N/A,FALSE,"Tran"}</definedName>
    <definedName name="asdasdad" localSheetId="49" hidden="1">{"Riqfin97",#N/A,FALSE,"Tran";"Riqfinpro",#N/A,FALSE,"Tran"}</definedName>
    <definedName name="asdasdad" localSheetId="51" hidden="1">{"Riqfin97",#N/A,FALSE,"Tran";"Riqfinpro",#N/A,FALSE,"Tran"}</definedName>
    <definedName name="asdasdad" localSheetId="52" hidden="1">{"Riqfin97",#N/A,FALSE,"Tran";"Riqfinpro",#N/A,FALSE,"Tran"}</definedName>
    <definedName name="asdasdad" localSheetId="53" hidden="1">{"Riqfin97",#N/A,FALSE,"Tran";"Riqfinpro",#N/A,FALSE,"Tran"}</definedName>
    <definedName name="asdasdad" localSheetId="54" hidden="1">{"Riqfin97",#N/A,FALSE,"Tran";"Riqfinpro",#N/A,FALSE,"Tran"}</definedName>
    <definedName name="asdasdad" localSheetId="55" hidden="1">{"Riqfin97",#N/A,FALSE,"Tran";"Riqfinpro",#N/A,FALSE,"Tran"}</definedName>
    <definedName name="asdasdad" localSheetId="56" hidden="1">{"Riqfin97",#N/A,FALSE,"Tran";"Riqfinpro",#N/A,FALSE,"Tran"}</definedName>
    <definedName name="asdasdad" localSheetId="57" hidden="1">{"Riqfin97",#N/A,FALSE,"Tran";"Riqfinpro",#N/A,FALSE,"Tran"}</definedName>
    <definedName name="asdasdad" localSheetId="61" hidden="1">{"Riqfin97",#N/A,FALSE,"Tran";"Riqfinpro",#N/A,FALSE,"Tran"}</definedName>
    <definedName name="asdasdad" localSheetId="62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6" hidden="1">{"Riqfin97",#N/A,FALSE,"Tran";"Riqfinpro",#N/A,FALSE,"Tran"}</definedName>
    <definedName name="asdasdad" localSheetId="67" hidden="1">{"Riqfin97",#N/A,FALSE,"Tran";"Riqfinpro",#N/A,FALSE,"Tran"}</definedName>
    <definedName name="asdasdad" localSheetId="70" hidden="1">{"Riqfin97",#N/A,FALSE,"Tran";"Riqfinpro",#N/A,FALSE,"Tran"}</definedName>
    <definedName name="asdasdad" localSheetId="73" hidden="1">{"Riqfin97",#N/A,FALSE,"Tran";"Riqfinpro",#N/A,FALSE,"Tran"}</definedName>
    <definedName name="asdasdad" localSheetId="74" hidden="1">{"Riqfin97",#N/A,FALSE,"Tran";"Riqfinpro",#N/A,FALSE,"Tran"}</definedName>
    <definedName name="asdasdad" localSheetId="75" hidden="1">{"Riqfin97",#N/A,FALSE,"Tran";"Riqfinpro",#N/A,FALSE,"Tran"}</definedName>
    <definedName name="asdasdad" localSheetId="76" hidden="1">{"Riqfin97",#N/A,FALSE,"Tran";"Riqfinpro",#N/A,FALSE,"Tran"}</definedName>
    <definedName name="asdasdad" localSheetId="78" hidden="1">{"Riqfin97",#N/A,FALSE,"Tran";"Riqfinpro",#N/A,FALSE,"Tran"}</definedName>
    <definedName name="asdasdad" localSheetId="79" hidden="1">{"Riqfin97",#N/A,FALSE,"Tran";"Riqfinpro",#N/A,FALSE,"Tran"}</definedName>
    <definedName name="asdasdad" localSheetId="80" hidden="1">{"Riqfin97",#N/A,FALSE,"Tran";"Riqfinpro",#N/A,FALSE,"Tran"}</definedName>
    <definedName name="asdasdad" localSheetId="81" hidden="1">{"Riqfin97",#N/A,FALSE,"Tran";"Riqfinpro",#N/A,FALSE,"Tran"}</definedName>
    <definedName name="asdasdad" localSheetId="82" hidden="1">{"Riqfin97",#N/A,FALSE,"Tran";"Riqfinpro",#N/A,FALSE,"Tran"}</definedName>
    <definedName name="asdasdad" localSheetId="85" hidden="1">{"Riqfin97",#N/A,FALSE,"Tran";"Riqfinpro",#N/A,FALSE,"Tran"}</definedName>
    <definedName name="asdasdad" localSheetId="86" hidden="1">{"Riqfin97",#N/A,FALSE,"Tran";"Riqfinpro",#N/A,FALSE,"Tran"}</definedName>
    <definedName name="asdasdad" localSheetId="87" hidden="1">{"Riqfin97",#N/A,FALSE,"Tran";"Riqfinpro",#N/A,FALSE,"Tran"}</definedName>
    <definedName name="asdasdad" localSheetId="88" hidden="1">{"Riqfin97",#N/A,FALSE,"Tran";"Riqfinpro",#N/A,FALSE,"Tran"}</definedName>
    <definedName name="asdasdad" localSheetId="8" hidden="1">{"Riqfin97",#N/A,FALSE,"Tran";"Riqfinpro",#N/A,FALSE,"Tran"}</definedName>
    <definedName name="asdasdad" localSheetId="96" hidden="1">{"Riqfin97",#N/A,FALSE,"Tran";"Riqfinpro",#N/A,FALSE,"Tran"}</definedName>
    <definedName name="asdasdad" localSheetId="97" hidden="1">{"Riqfin97",#N/A,FALSE,"Tran";"Riqfinpro",#N/A,FALSE,"Tran"}</definedName>
    <definedName name="asdasdad" localSheetId="98" hidden="1">{"Riqfin97",#N/A,FALSE,"Tran";"Riqfinpro",#N/A,FALSE,"Tran"}</definedName>
    <definedName name="asdasdad" hidden="1">{"Riqfin97",#N/A,FALSE,"Tran";"Riqfinpro",#N/A,FALSE,"Tran"}</definedName>
    <definedName name="asdasdadad" localSheetId="124" hidden="1">{"Riqfin97",#N/A,FALSE,"Tran";"Riqfinpro",#N/A,FALSE,"Tran"}</definedName>
    <definedName name="asdasdadad" localSheetId="127" hidden="1">{"Riqfin97",#N/A,FALSE,"Tran";"Riqfinpro",#N/A,FALSE,"Tran"}</definedName>
    <definedName name="asdasdadad" localSheetId="129" hidden="1">{"Riqfin97",#N/A,FALSE,"Tran";"Riqfinpro",#N/A,FALSE,"Tran"}</definedName>
    <definedName name="asdasdadad" localSheetId="130" hidden="1">{"Riqfin97",#N/A,FALSE,"Tran";"Riqfinpro",#N/A,FALSE,"Tran"}</definedName>
    <definedName name="asdasdadad" localSheetId="132" hidden="1">{"Riqfin97",#N/A,FALSE,"Tran";"Riqfinpro",#N/A,FALSE,"Tran"}</definedName>
    <definedName name="asdasdadad" localSheetId="133" hidden="1">{"Riqfin97",#N/A,FALSE,"Tran";"Riqfinpro",#N/A,FALSE,"Tran"}</definedName>
    <definedName name="asdasdadad" localSheetId="134" hidden="1">{"Riqfin97",#N/A,FALSE,"Tran";"Riqfinpro",#N/A,FALSE,"Tran"}</definedName>
    <definedName name="asdasdadad" localSheetId="178" hidden="1">{"Riqfin97",#N/A,FALSE,"Tran";"Riqfinpro",#N/A,FALSE,"Tran"}</definedName>
    <definedName name="asdasdadad" localSheetId="184" hidden="1">{"Riqfin97",#N/A,FALSE,"Tran";"Riqfinpro",#N/A,FALSE,"Tran"}</definedName>
    <definedName name="asdasdadad" localSheetId="186" hidden="1">{"Riqfin97",#N/A,FALSE,"Tran";"Riqfinpro",#N/A,FALSE,"Tran"}</definedName>
    <definedName name="asdasdadad" localSheetId="192" hidden="1">{"Riqfin97",#N/A,FALSE,"Tran";"Riqfinpro",#N/A,FALSE,"Tran"}</definedName>
    <definedName name="asdasdadad" localSheetId="193" hidden="1">{"Riqfin97",#N/A,FALSE,"Tran";"Riqfinpro",#N/A,FALSE,"Tran"}</definedName>
    <definedName name="asdasdadad" localSheetId="194" hidden="1">{"Riqfin97",#N/A,FALSE,"Tran";"Riqfinpro",#N/A,FALSE,"Tran"}</definedName>
    <definedName name="asdasdadad" localSheetId="121" hidden="1">{"Riqfin97",#N/A,FALSE,"Tran";"Riqfinpro",#N/A,FALSE,"Tran"}</definedName>
    <definedName name="asdasdadad" localSheetId="202" hidden="1">{"Riqfin97",#N/A,FALSE,"Tran";"Riqfinpro",#N/A,FALSE,"Tran"}</definedName>
    <definedName name="asdasdadad" localSheetId="203" hidden="1">{"Riqfin97",#N/A,FALSE,"Tran";"Riqfinpro",#N/A,FALSE,"Tran"}</definedName>
    <definedName name="asdasdadad" localSheetId="204" hidden="1">{"Riqfin97",#N/A,FALSE,"Tran";"Riqfinpro",#N/A,FALSE,"Tran"}</definedName>
    <definedName name="asdasdadad" localSheetId="205" hidden="1">{"Riqfin97",#N/A,FALSE,"Tran";"Riqfinpro",#N/A,FALSE,"Tran"}</definedName>
    <definedName name="asdasdadad" localSheetId="206" hidden="1">{"Riqfin97",#N/A,FALSE,"Tran";"Riqfinpro",#N/A,FALSE,"Tran"}</definedName>
    <definedName name="asdasdadad" localSheetId="0" hidden="1">{"Riqfin97",#N/A,FALSE,"Tran";"Riqfinpro",#N/A,FALSE,"Tran"}</definedName>
    <definedName name="asdasdadad" localSheetId="9" hidden="1">{"Riqfin97",#N/A,FALSE,"Tran";"Riqfinpro",#N/A,FALSE,"Tran"}</definedName>
    <definedName name="asdasdadad" localSheetId="99" hidden="1">{"Riqfin97",#N/A,FALSE,"Tran";"Riqfinpro",#N/A,FALSE,"Tran"}</definedName>
    <definedName name="asdasdadad" localSheetId="100" hidden="1">{"Riqfin97",#N/A,FALSE,"Tran";"Riqfinpro",#N/A,FALSE,"Tran"}</definedName>
    <definedName name="asdasdadad" localSheetId="101" hidden="1">{"Riqfin97",#N/A,FALSE,"Tran";"Riqfinpro",#N/A,FALSE,"Tran"}</definedName>
    <definedName name="asdasdadad" localSheetId="102" hidden="1">{"Riqfin97",#N/A,FALSE,"Tran";"Riqfinpro",#N/A,FALSE,"Tran"}</definedName>
    <definedName name="asdasdadad" localSheetId="104" hidden="1">{"Riqfin97",#N/A,FALSE,"Tran";"Riqfinpro",#N/A,FALSE,"Tran"}</definedName>
    <definedName name="asdasdadad" localSheetId="105" hidden="1">{"Riqfin97",#N/A,FALSE,"Tran";"Riqfinpro",#N/A,FALSE,"Tran"}</definedName>
    <definedName name="asdasdadad" localSheetId="108" hidden="1">{"Riqfin97",#N/A,FALSE,"Tran";"Riqfinpro",#N/A,FALSE,"Tran"}</definedName>
    <definedName name="asdasdadad" localSheetId="109" hidden="1">{"Riqfin97",#N/A,FALSE,"Tran";"Riqfinpro",#N/A,FALSE,"Tran"}</definedName>
    <definedName name="asdasdadad" localSheetId="110" hidden="1">{"Riqfin97",#N/A,FALSE,"Tran";"Riqfinpro",#N/A,FALSE,"Tran"}</definedName>
    <definedName name="asdasdadad" localSheetId="112" hidden="1">{"Riqfin97",#N/A,FALSE,"Tran";"Riqfinpro",#N/A,FALSE,"Tran"}</definedName>
    <definedName name="asdasdadad" localSheetId="14" hidden="1">{"Riqfin97",#N/A,FALSE,"Tran";"Riqfinpro",#N/A,FALSE,"Tran"}</definedName>
    <definedName name="asdasdadad" localSheetId="16" hidden="1">{"Riqfin97",#N/A,FALSE,"Tran";"Riqfinpro",#N/A,FALSE,"Tran"}</definedName>
    <definedName name="asdasdadad" localSheetId="1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" hidden="1">{"Riqfin97",#N/A,FALSE,"Tran";"Riqfinpro",#N/A,FALSE,"Tran"}</definedName>
    <definedName name="asdasdadad" localSheetId="38" hidden="1">{"Riqfin97",#N/A,FALSE,"Tran";"Riqfinpro",#N/A,FALSE,"Tran"}</definedName>
    <definedName name="asdasdadad" localSheetId="39" hidden="1">{"Riqfin97",#N/A,FALSE,"Tran";"Riqfinpro",#N/A,FALSE,"Tran"}</definedName>
    <definedName name="asdasdadad" localSheetId="40" hidden="1">{"Riqfin97",#N/A,FALSE,"Tran";"Riqfinpro",#N/A,FALSE,"Tran"}</definedName>
    <definedName name="asdasdadad" localSheetId="41" hidden="1">{"Riqfin97",#N/A,FALSE,"Tran";"Riqfinpro",#N/A,FALSE,"Tran"}</definedName>
    <definedName name="asdasdadad" localSheetId="42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5" hidden="1">{"Riqfin97",#N/A,FALSE,"Tran";"Riqfinpro",#N/A,FALSE,"Tran"}</definedName>
    <definedName name="asdasdadad" localSheetId="46" hidden="1">{"Riqfin97",#N/A,FALSE,"Tran";"Riqfinpro",#N/A,FALSE,"Tran"}</definedName>
    <definedName name="asdasdadad" localSheetId="47" hidden="1">{"Riqfin97",#N/A,FALSE,"Tran";"Riqfinpro",#N/A,FALSE,"Tran"}</definedName>
    <definedName name="asdasdadad" localSheetId="48" hidden="1">{"Riqfin97",#N/A,FALSE,"Tran";"Riqfinpro",#N/A,FALSE,"Tran"}</definedName>
    <definedName name="asdasdadad" localSheetId="49" hidden="1">{"Riqfin97",#N/A,FALSE,"Tran";"Riqfinpro",#N/A,FALSE,"Tran"}</definedName>
    <definedName name="asdasdadad" localSheetId="51" hidden="1">{"Riqfin97",#N/A,FALSE,"Tran";"Riqfinpro",#N/A,FALSE,"Tran"}</definedName>
    <definedName name="asdasdadad" localSheetId="52" hidden="1">{"Riqfin97",#N/A,FALSE,"Tran";"Riqfinpro",#N/A,FALSE,"Tran"}</definedName>
    <definedName name="asdasdadad" localSheetId="53" hidden="1">{"Riqfin97",#N/A,FALSE,"Tran";"Riqfinpro",#N/A,FALSE,"Tran"}</definedName>
    <definedName name="asdasdadad" localSheetId="54" hidden="1">{"Riqfin97",#N/A,FALSE,"Tran";"Riqfinpro",#N/A,FALSE,"Tran"}</definedName>
    <definedName name="asdasdadad" localSheetId="55" hidden="1">{"Riqfin97",#N/A,FALSE,"Tran";"Riqfinpro",#N/A,FALSE,"Tran"}</definedName>
    <definedName name="asdasdadad" localSheetId="56" hidden="1">{"Riqfin97",#N/A,FALSE,"Tran";"Riqfinpro",#N/A,FALSE,"Tran"}</definedName>
    <definedName name="asdasdadad" localSheetId="57" hidden="1">{"Riqfin97",#N/A,FALSE,"Tran";"Riqfinpro",#N/A,FALSE,"Tran"}</definedName>
    <definedName name="asdasdadad" localSheetId="61" hidden="1">{"Riqfin97",#N/A,FALSE,"Tran";"Riqfinpro",#N/A,FALSE,"Tran"}</definedName>
    <definedName name="asdasdadad" localSheetId="62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6" hidden="1">{"Riqfin97",#N/A,FALSE,"Tran";"Riqfinpro",#N/A,FALSE,"Tran"}</definedName>
    <definedName name="asdasdadad" localSheetId="67" hidden="1">{"Riqfin97",#N/A,FALSE,"Tran";"Riqfinpro",#N/A,FALSE,"Tran"}</definedName>
    <definedName name="asdasdadad" localSheetId="70" hidden="1">{"Riqfin97",#N/A,FALSE,"Tran";"Riqfinpro",#N/A,FALSE,"Tran"}</definedName>
    <definedName name="asdasdadad" localSheetId="73" hidden="1">{"Riqfin97",#N/A,FALSE,"Tran";"Riqfinpro",#N/A,FALSE,"Tran"}</definedName>
    <definedName name="asdasdadad" localSheetId="74" hidden="1">{"Riqfin97",#N/A,FALSE,"Tran";"Riqfinpro",#N/A,FALSE,"Tran"}</definedName>
    <definedName name="asdasdadad" localSheetId="75" hidden="1">{"Riqfin97",#N/A,FALSE,"Tran";"Riqfinpro",#N/A,FALSE,"Tran"}</definedName>
    <definedName name="asdasdadad" localSheetId="76" hidden="1">{"Riqfin97",#N/A,FALSE,"Tran";"Riqfinpro",#N/A,FALSE,"Tran"}</definedName>
    <definedName name="asdasdadad" localSheetId="78" hidden="1">{"Riqfin97",#N/A,FALSE,"Tran";"Riqfinpro",#N/A,FALSE,"Tran"}</definedName>
    <definedName name="asdasdadad" localSheetId="79" hidden="1">{"Riqfin97",#N/A,FALSE,"Tran";"Riqfinpro",#N/A,FALSE,"Tran"}</definedName>
    <definedName name="asdasdadad" localSheetId="80" hidden="1">{"Riqfin97",#N/A,FALSE,"Tran";"Riqfinpro",#N/A,FALSE,"Tran"}</definedName>
    <definedName name="asdasdadad" localSheetId="81" hidden="1">{"Riqfin97",#N/A,FALSE,"Tran";"Riqfinpro",#N/A,FALSE,"Tran"}</definedName>
    <definedName name="asdasdadad" localSheetId="82" hidden="1">{"Riqfin97",#N/A,FALSE,"Tran";"Riqfinpro",#N/A,FALSE,"Tran"}</definedName>
    <definedName name="asdasdadad" localSheetId="85" hidden="1">{"Riqfin97",#N/A,FALSE,"Tran";"Riqfinpro",#N/A,FALSE,"Tran"}</definedName>
    <definedName name="asdasdadad" localSheetId="86" hidden="1">{"Riqfin97",#N/A,FALSE,"Tran";"Riqfinpro",#N/A,FALSE,"Tran"}</definedName>
    <definedName name="asdasdadad" localSheetId="87" hidden="1">{"Riqfin97",#N/A,FALSE,"Tran";"Riqfinpro",#N/A,FALSE,"Tran"}</definedName>
    <definedName name="asdasdadad" localSheetId="88" hidden="1">{"Riqfin97",#N/A,FALSE,"Tran";"Riqfinpro",#N/A,FALSE,"Tran"}</definedName>
    <definedName name="asdasdadad" localSheetId="8" hidden="1">{"Riqfin97",#N/A,FALSE,"Tran";"Riqfinpro",#N/A,FALSE,"Tran"}</definedName>
    <definedName name="asdasdadad" localSheetId="96" hidden="1">{"Riqfin97",#N/A,FALSE,"Tran";"Riqfinpro",#N/A,FALSE,"Tran"}</definedName>
    <definedName name="asdasdadad" localSheetId="97" hidden="1">{"Riqfin97",#N/A,FALSE,"Tran";"Riqfinpro",#N/A,FALSE,"Tran"}</definedName>
    <definedName name="asdasdadad" localSheetId="98" hidden="1">{"Riqfin97",#N/A,FALSE,"Tran";"Riqfinpro",#N/A,FALSE,"Tran"}</definedName>
    <definedName name="asdasdadad" hidden="1">{"Riqfin97",#N/A,FALSE,"Tran";"Riqfinpro",#N/A,FALSE,"Tran"}</definedName>
    <definedName name="asdasdas" localSheetId="127">#REF!</definedName>
    <definedName name="asdasdas" localSheetId="134">#REF!</definedName>
    <definedName name="asdasdas" localSheetId="178">#REF!</definedName>
    <definedName name="asdasdas" localSheetId="184">#REF!</definedName>
    <definedName name="asdasdas" localSheetId="193">#REF!</definedName>
    <definedName name="asdasdas" localSheetId="194">#REF!</definedName>
    <definedName name="asdasdas" localSheetId="121">#REF!</definedName>
    <definedName name="asdasdas" localSheetId="202">#REF!</definedName>
    <definedName name="asdasdas" localSheetId="203">#REF!</definedName>
    <definedName name="asdasdas" localSheetId="204">#REF!</definedName>
    <definedName name="asdasdas" localSheetId="205">#REF!</definedName>
    <definedName name="asdasdas" localSheetId="206">#REF!</definedName>
    <definedName name="asdasdas" localSheetId="112">#REF!</definedName>
    <definedName name="asdasdas" localSheetId="16">#REF!</definedName>
    <definedName name="asdasdas" localSheetId="19">#REF!</definedName>
    <definedName name="asdasdas" localSheetId="20">#REF!</definedName>
    <definedName name="asdasdas" localSheetId="8">#REF!</definedName>
    <definedName name="asdasdas">#REF!</definedName>
    <definedName name="asdasdasd" localSheetId="124" hidden="1">{"'I3E'!$A$5:$K$93"}</definedName>
    <definedName name="asdasdasd" localSheetId="127" hidden="1">{"'I3E'!$A$5:$K$93"}</definedName>
    <definedName name="asdasdasd" localSheetId="134" hidden="1">{"'I3E'!$A$5:$K$93"}</definedName>
    <definedName name="asdasdasd" localSheetId="178" hidden="1">{"'I3E'!$A$5:$K$93"}</definedName>
    <definedName name="asdasdasd" localSheetId="184" hidden="1">{"'I3E'!$A$5:$K$93"}</definedName>
    <definedName name="asdasdasd" localSheetId="186" hidden="1">{"'I3E'!$A$5:$K$93"}</definedName>
    <definedName name="asdasdasd" localSheetId="192" hidden="1">{"'I3E'!$A$5:$K$93"}</definedName>
    <definedName name="asdasdasd" localSheetId="193" hidden="1">{"'I3E'!$A$5:$K$93"}</definedName>
    <definedName name="asdasdasd" localSheetId="194" hidden="1">{"'I3E'!$A$5:$K$93"}</definedName>
    <definedName name="asdasdasd" localSheetId="121" hidden="1">{"'I3E'!$A$5:$K$93"}</definedName>
    <definedName name="asdasdasd" localSheetId="202" hidden="1">{"'I3E'!$A$5:$K$93"}</definedName>
    <definedName name="asdasdasd" localSheetId="203" hidden="1">{"'I3E'!$A$5:$K$93"}</definedName>
    <definedName name="asdasdasd" localSheetId="204" hidden="1">{"'I3E'!$A$5:$K$93"}</definedName>
    <definedName name="asdasdasd" localSheetId="205" hidden="1">{"'I3E'!$A$5:$K$93"}</definedName>
    <definedName name="asdasdasd" localSheetId="206" hidden="1">{"'I3E'!$A$5:$K$93"}</definedName>
    <definedName name="asdasdasd" localSheetId="9" hidden="1">{"'I3E'!$A$5:$K$93"}</definedName>
    <definedName name="asdasdasd" localSheetId="99" hidden="1">{"'I3E'!$A$5:$K$93"}</definedName>
    <definedName name="asdasdasd" localSheetId="100" hidden="1">{"'I3E'!$A$5:$K$93"}</definedName>
    <definedName name="asdasdasd" localSheetId="101" hidden="1">{"'I3E'!$A$5:$K$93"}</definedName>
    <definedName name="asdasdasd" localSheetId="102" hidden="1">{"'I3E'!$A$5:$K$93"}</definedName>
    <definedName name="asdasdasd" localSheetId="104" hidden="1">{"'I3E'!$A$5:$K$93"}</definedName>
    <definedName name="asdasdasd" localSheetId="105" hidden="1">{"'I3E'!$A$5:$K$93"}</definedName>
    <definedName name="asdasdasd" localSheetId="108" hidden="1">{"'I3E'!$A$5:$K$93"}</definedName>
    <definedName name="asdasdasd" localSheetId="109" hidden="1">{"'I3E'!$A$5:$K$93"}</definedName>
    <definedName name="asdasdasd" localSheetId="110" hidden="1">{"'I3E'!$A$5:$K$93"}</definedName>
    <definedName name="asdasdasd" localSheetId="112" hidden="1">{"'I3E'!$A$5:$K$93"}</definedName>
    <definedName name="asdasdasd" localSheetId="14" hidden="1">{"'I3E'!$A$5:$K$93"}</definedName>
    <definedName name="asdasdasd" localSheetId="1" hidden="1">{"'I3E'!$A$5:$K$93"}</definedName>
    <definedName name="asdasdasd" localSheetId="38" hidden="1">{"'I3E'!$A$5:$K$93"}</definedName>
    <definedName name="asdasdasd" localSheetId="39" hidden="1">{"'I3E'!$A$5:$K$93"}</definedName>
    <definedName name="asdasdasd" localSheetId="40" hidden="1">{"'I3E'!$A$5:$K$93"}</definedName>
    <definedName name="asdasdasd" localSheetId="41" hidden="1">{"'I3E'!$A$5:$K$93"}</definedName>
    <definedName name="asdasdasd" localSheetId="42" hidden="1">{"'I3E'!$A$5:$K$93"}</definedName>
    <definedName name="asdasdasd" localSheetId="43" hidden="1">{"'I3E'!$A$5:$K$93"}</definedName>
    <definedName name="asdasdasd" localSheetId="44" hidden="1">{"'I3E'!$A$5:$K$93"}</definedName>
    <definedName name="asdasdasd" localSheetId="45" hidden="1">{"'I3E'!$A$5:$K$93"}</definedName>
    <definedName name="asdasdasd" localSheetId="46" hidden="1">{"'I3E'!$A$5:$K$93"}</definedName>
    <definedName name="asdasdasd" localSheetId="47" hidden="1">{"'I3E'!$A$5:$K$93"}</definedName>
    <definedName name="asdasdasd" localSheetId="48" hidden="1">{"'I3E'!$A$5:$K$93"}</definedName>
    <definedName name="asdasdasd" localSheetId="49" hidden="1">{"'I3E'!$A$5:$K$93"}</definedName>
    <definedName name="asdasdasd" localSheetId="51" hidden="1">{"'I3E'!$A$5:$K$93"}</definedName>
    <definedName name="asdasdasd" localSheetId="52" hidden="1">{"'I3E'!$A$5:$K$93"}</definedName>
    <definedName name="asdasdasd" localSheetId="53" hidden="1">{"'I3E'!$A$5:$K$93"}</definedName>
    <definedName name="asdasdasd" localSheetId="54" hidden="1">{"'I3E'!$A$5:$K$93"}</definedName>
    <definedName name="asdasdasd" localSheetId="55" hidden="1">{"'I3E'!$A$5:$K$93"}</definedName>
    <definedName name="asdasdasd" localSheetId="56" hidden="1">{"'I3E'!$A$5:$K$93"}</definedName>
    <definedName name="asdasdasd" localSheetId="57" hidden="1">{"'I3E'!$A$5:$K$93"}</definedName>
    <definedName name="asdasdasd" localSheetId="65" hidden="1">{"'I3E'!$A$5:$K$93"}</definedName>
    <definedName name="asdasdasd" localSheetId="66" hidden="1">{"'I3E'!$A$5:$K$93"}</definedName>
    <definedName name="asdasdasd" localSheetId="67" hidden="1">{"'I3E'!$A$5:$K$93"}</definedName>
    <definedName name="asdasdasd" localSheetId="96" hidden="1">{"'I3E'!$A$5:$K$93"}</definedName>
    <definedName name="asdasdasd" localSheetId="97" hidden="1">{"'I3E'!$A$5:$K$93"}</definedName>
    <definedName name="asdasdasd" localSheetId="98" hidden="1">{"'I3E'!$A$5:$K$93"}</definedName>
    <definedName name="asdasdasd" hidden="1">{"'I3E'!$A$5:$K$93"}</definedName>
    <definedName name="asdd" localSheetId="124" hidden="1">{"CAJA_SET96",#N/A,FALSE,"CAJA3";"ING_CORR_SET96",#N/A,FALSE,"CAJA3";"SUNAT_AD_SET96",#N/A,FALSE,"ADUANAS"}</definedName>
    <definedName name="asdd" localSheetId="127" hidden="1">{"CAJA_SET96",#N/A,FALSE,"CAJA3";"ING_CORR_SET96",#N/A,FALSE,"CAJA3";"SUNAT_AD_SET96",#N/A,FALSE,"ADUANAS"}</definedName>
    <definedName name="asdd" localSheetId="129" hidden="1">{"CAJA_SET96",#N/A,FALSE,"CAJA3";"ING_CORR_SET96",#N/A,FALSE,"CAJA3";"SUNAT_AD_SET96",#N/A,FALSE,"ADUANAS"}</definedName>
    <definedName name="asdd" localSheetId="130" hidden="1">{"CAJA_SET96",#N/A,FALSE,"CAJA3";"ING_CORR_SET96",#N/A,FALSE,"CAJA3";"SUNAT_AD_SET96",#N/A,FALSE,"ADUANAS"}</definedName>
    <definedName name="asdd" localSheetId="132" hidden="1">{"CAJA_SET96",#N/A,FALSE,"CAJA3";"ING_CORR_SET96",#N/A,FALSE,"CAJA3";"SUNAT_AD_SET96",#N/A,FALSE,"ADUANAS"}</definedName>
    <definedName name="asdd" localSheetId="133" hidden="1">{"CAJA_SET96",#N/A,FALSE,"CAJA3";"ING_CORR_SET96",#N/A,FALSE,"CAJA3";"SUNAT_AD_SET96",#N/A,FALSE,"ADUANAS"}</definedName>
    <definedName name="asdd" localSheetId="134" hidden="1">{"CAJA_SET96",#N/A,FALSE,"CAJA3";"ING_CORR_SET96",#N/A,FALSE,"CAJA3";"SUNAT_AD_SET96",#N/A,FALSE,"ADUANAS"}</definedName>
    <definedName name="asdd" localSheetId="178" hidden="1">{"CAJA_SET96",#N/A,FALSE,"CAJA3";"ING_CORR_SET96",#N/A,FALSE,"CAJA3";"SUNAT_AD_SET96",#N/A,FALSE,"ADUANAS"}</definedName>
    <definedName name="asdd" localSheetId="184" hidden="1">{"CAJA_SET96",#N/A,FALSE,"CAJA3";"ING_CORR_SET96",#N/A,FALSE,"CAJA3";"SUNAT_AD_SET96",#N/A,FALSE,"ADUANAS"}</definedName>
    <definedName name="asdd" localSheetId="186" hidden="1">{"CAJA_SET96",#N/A,FALSE,"CAJA3";"ING_CORR_SET96",#N/A,FALSE,"CAJA3";"SUNAT_AD_SET96",#N/A,FALSE,"ADUANAS"}</definedName>
    <definedName name="asdd" localSheetId="192" hidden="1">{"CAJA_SET96",#N/A,FALSE,"CAJA3";"ING_CORR_SET96",#N/A,FALSE,"CAJA3";"SUNAT_AD_SET96",#N/A,FALSE,"ADUANAS"}</definedName>
    <definedName name="asdd" localSheetId="193" hidden="1">{"CAJA_SET96",#N/A,FALSE,"CAJA3";"ING_CORR_SET96",#N/A,FALSE,"CAJA3";"SUNAT_AD_SET96",#N/A,FALSE,"ADUANAS"}</definedName>
    <definedName name="asdd" localSheetId="194" hidden="1">{"CAJA_SET96",#N/A,FALSE,"CAJA3";"ING_CORR_SET96",#N/A,FALSE,"CAJA3";"SUNAT_AD_SET96",#N/A,FALSE,"ADUANAS"}</definedName>
    <definedName name="asdd" localSheetId="121" hidden="1">{"CAJA_SET96",#N/A,FALSE,"CAJA3";"ING_CORR_SET96",#N/A,FALSE,"CAJA3";"SUNAT_AD_SET96",#N/A,FALSE,"ADUANAS"}</definedName>
    <definedName name="asdd" localSheetId="202" hidden="1">{"CAJA_SET96",#N/A,FALSE,"CAJA3";"ING_CORR_SET96",#N/A,FALSE,"CAJA3";"SUNAT_AD_SET96",#N/A,FALSE,"ADUANAS"}</definedName>
    <definedName name="asdd" localSheetId="203" hidden="1">{"CAJA_SET96",#N/A,FALSE,"CAJA3";"ING_CORR_SET96",#N/A,FALSE,"CAJA3";"SUNAT_AD_SET96",#N/A,FALSE,"ADUANAS"}</definedName>
    <definedName name="asdd" localSheetId="204" hidden="1">{"CAJA_SET96",#N/A,FALSE,"CAJA3";"ING_CORR_SET96",#N/A,FALSE,"CAJA3";"SUNAT_AD_SET96",#N/A,FALSE,"ADUANAS"}</definedName>
    <definedName name="asdd" localSheetId="205" hidden="1">{"CAJA_SET96",#N/A,FALSE,"CAJA3";"ING_CORR_SET96",#N/A,FALSE,"CAJA3";"SUNAT_AD_SET96",#N/A,FALSE,"ADUANAS"}</definedName>
    <definedName name="asdd" localSheetId="206" hidden="1">{"CAJA_SET96",#N/A,FALSE,"CAJA3";"ING_CORR_SET96",#N/A,FALSE,"CAJA3";"SUNAT_AD_SET96",#N/A,FALSE,"ADUANAS"}</definedName>
    <definedName name="asdd" localSheetId="0" hidden="1">{"CAJA_SET96",#N/A,FALSE,"CAJA3";"ING_CORR_SET96",#N/A,FALSE,"CAJA3";"SUNAT_AD_SET96",#N/A,FALSE,"ADUANAS"}</definedName>
    <definedName name="asdd" localSheetId="9" hidden="1">{"CAJA_SET96",#N/A,FALSE,"CAJA3";"ING_CORR_SET96",#N/A,FALSE,"CAJA3";"SUNAT_AD_SET96",#N/A,FALSE,"ADUANAS"}</definedName>
    <definedName name="asdd" localSheetId="99" hidden="1">{"CAJA_SET96",#N/A,FALSE,"CAJA3";"ING_CORR_SET96",#N/A,FALSE,"CAJA3";"SUNAT_AD_SET96",#N/A,FALSE,"ADUANAS"}</definedName>
    <definedName name="asdd" localSheetId="100" hidden="1">{"CAJA_SET96",#N/A,FALSE,"CAJA3";"ING_CORR_SET96",#N/A,FALSE,"CAJA3";"SUNAT_AD_SET96",#N/A,FALSE,"ADUANAS"}</definedName>
    <definedName name="asdd" localSheetId="101" hidden="1">{"CAJA_SET96",#N/A,FALSE,"CAJA3";"ING_CORR_SET96",#N/A,FALSE,"CAJA3";"SUNAT_AD_SET96",#N/A,FALSE,"ADUANAS"}</definedName>
    <definedName name="asdd" localSheetId="102" hidden="1">{"CAJA_SET96",#N/A,FALSE,"CAJA3";"ING_CORR_SET96",#N/A,FALSE,"CAJA3";"SUNAT_AD_SET96",#N/A,FALSE,"ADUANAS"}</definedName>
    <definedName name="asdd" localSheetId="104" hidden="1">{"CAJA_SET96",#N/A,FALSE,"CAJA3";"ING_CORR_SET96",#N/A,FALSE,"CAJA3";"SUNAT_AD_SET96",#N/A,FALSE,"ADUANAS"}</definedName>
    <definedName name="asdd" localSheetId="105" hidden="1">{"CAJA_SET96",#N/A,FALSE,"CAJA3";"ING_CORR_SET96",#N/A,FALSE,"CAJA3";"SUNAT_AD_SET96",#N/A,FALSE,"ADUANAS"}</definedName>
    <definedName name="asdd" localSheetId="108" hidden="1">{"CAJA_SET96",#N/A,FALSE,"CAJA3";"ING_CORR_SET96",#N/A,FALSE,"CAJA3";"SUNAT_AD_SET96",#N/A,FALSE,"ADUANAS"}</definedName>
    <definedName name="asdd" localSheetId="109" hidden="1">{"CAJA_SET96",#N/A,FALSE,"CAJA3";"ING_CORR_SET96",#N/A,FALSE,"CAJA3";"SUNAT_AD_SET96",#N/A,FALSE,"ADUANAS"}</definedName>
    <definedName name="asdd" localSheetId="110" hidden="1">{"CAJA_SET96",#N/A,FALSE,"CAJA3";"ING_CORR_SET96",#N/A,FALSE,"CAJA3";"SUNAT_AD_SET96",#N/A,FALSE,"ADUANAS"}</definedName>
    <definedName name="asdd" localSheetId="112" hidden="1">{"CAJA_SET96",#N/A,FALSE,"CAJA3";"ING_CORR_SET96",#N/A,FALSE,"CAJA3";"SUNAT_AD_SET96",#N/A,FALSE,"ADUANAS"}</definedName>
    <definedName name="asdd" localSheetId="14" hidden="1">{"CAJA_SET96",#N/A,FALSE,"CAJA3";"ING_CORR_SET96",#N/A,FALSE,"CAJA3";"SUNAT_AD_SET96",#N/A,FALSE,"ADUANAS"}</definedName>
    <definedName name="asdd" localSheetId="16" hidden="1">{"CAJA_SET96",#N/A,FALSE,"CAJA3";"ING_CORR_SET96",#N/A,FALSE,"CAJA3";"SUNAT_AD_SET96",#N/A,FALSE,"ADUANAS"}</definedName>
    <definedName name="asdd" localSheetId="1" hidden="1">{"CAJA_SET96",#N/A,FALSE,"CAJA3";"ING_CORR_SET96",#N/A,FALSE,"CAJA3";"SUNAT_AD_SET96",#N/A,FALSE,"ADUANAS"}</definedName>
    <definedName name="asdd" localSheetId="19" hidden="1">{"CAJA_SET96",#N/A,FALSE,"CAJA3";"ING_CORR_SET96",#N/A,FALSE,"CAJA3";"SUNAT_AD_SET96",#N/A,FALSE,"ADUANAS"}</definedName>
    <definedName name="asdd" localSheetId="20" hidden="1">{"CAJA_SET96",#N/A,FALSE,"CAJA3";"ING_CORR_SET96",#N/A,FALSE,"CAJA3";"SUNAT_AD_SET96",#N/A,FALSE,"ADUANAS"}</definedName>
    <definedName name="asdd" localSheetId="2" hidden="1">{"CAJA_SET96",#N/A,FALSE,"CAJA3";"ING_CORR_SET96",#N/A,FALSE,"CAJA3";"SUNAT_AD_SET96",#N/A,FALSE,"ADUANAS"}</definedName>
    <definedName name="asdd" localSheetId="38" hidden="1">{"CAJA_SET96",#N/A,FALSE,"CAJA3";"ING_CORR_SET96",#N/A,FALSE,"CAJA3";"SUNAT_AD_SET96",#N/A,FALSE,"ADUANAS"}</definedName>
    <definedName name="asdd" localSheetId="39" hidden="1">{"CAJA_SET96",#N/A,FALSE,"CAJA3";"ING_CORR_SET96",#N/A,FALSE,"CAJA3";"SUNAT_AD_SET96",#N/A,FALSE,"ADUANAS"}</definedName>
    <definedName name="asdd" localSheetId="40" hidden="1">{"CAJA_SET96",#N/A,FALSE,"CAJA3";"ING_CORR_SET96",#N/A,FALSE,"CAJA3";"SUNAT_AD_SET96",#N/A,FALSE,"ADUANAS"}</definedName>
    <definedName name="asdd" localSheetId="41" hidden="1">{"CAJA_SET96",#N/A,FALSE,"CAJA3";"ING_CORR_SET96",#N/A,FALSE,"CAJA3";"SUNAT_AD_SET96",#N/A,FALSE,"ADUANAS"}</definedName>
    <definedName name="asdd" localSheetId="42" hidden="1">{"CAJA_SET96",#N/A,FALSE,"CAJA3";"ING_CORR_SET96",#N/A,FALSE,"CAJA3";"SUNAT_AD_SET96",#N/A,FALSE,"ADUANAS"}</definedName>
    <definedName name="asdd" localSheetId="43" hidden="1">{"CAJA_SET96",#N/A,FALSE,"CAJA3";"ING_CORR_SET96",#N/A,FALSE,"CAJA3";"SUNAT_AD_SET96",#N/A,FALSE,"ADUANAS"}</definedName>
    <definedName name="asdd" localSheetId="44" hidden="1">{"CAJA_SET96",#N/A,FALSE,"CAJA3";"ING_CORR_SET96",#N/A,FALSE,"CAJA3";"SUNAT_AD_SET96",#N/A,FALSE,"ADUANAS"}</definedName>
    <definedName name="asdd" localSheetId="45" hidden="1">{"CAJA_SET96",#N/A,FALSE,"CAJA3";"ING_CORR_SET96",#N/A,FALSE,"CAJA3";"SUNAT_AD_SET96",#N/A,FALSE,"ADUANAS"}</definedName>
    <definedName name="asdd" localSheetId="46" hidden="1">{"CAJA_SET96",#N/A,FALSE,"CAJA3";"ING_CORR_SET96",#N/A,FALSE,"CAJA3";"SUNAT_AD_SET96",#N/A,FALSE,"ADUANAS"}</definedName>
    <definedName name="asdd" localSheetId="47" hidden="1">{"CAJA_SET96",#N/A,FALSE,"CAJA3";"ING_CORR_SET96",#N/A,FALSE,"CAJA3";"SUNAT_AD_SET96",#N/A,FALSE,"ADUANAS"}</definedName>
    <definedName name="asdd" localSheetId="48" hidden="1">{"CAJA_SET96",#N/A,FALSE,"CAJA3";"ING_CORR_SET96",#N/A,FALSE,"CAJA3";"SUNAT_AD_SET96",#N/A,FALSE,"ADUANAS"}</definedName>
    <definedName name="asdd" localSheetId="49" hidden="1">{"CAJA_SET96",#N/A,FALSE,"CAJA3";"ING_CORR_SET96",#N/A,FALSE,"CAJA3";"SUNAT_AD_SET96",#N/A,FALSE,"ADUANAS"}</definedName>
    <definedName name="asdd" localSheetId="51" hidden="1">{"CAJA_SET96",#N/A,FALSE,"CAJA3";"ING_CORR_SET96",#N/A,FALSE,"CAJA3";"SUNAT_AD_SET96",#N/A,FALSE,"ADUANAS"}</definedName>
    <definedName name="asdd" localSheetId="52" hidden="1">{"CAJA_SET96",#N/A,FALSE,"CAJA3";"ING_CORR_SET96",#N/A,FALSE,"CAJA3";"SUNAT_AD_SET96",#N/A,FALSE,"ADUANAS"}</definedName>
    <definedName name="asdd" localSheetId="53" hidden="1">{"CAJA_SET96",#N/A,FALSE,"CAJA3";"ING_CORR_SET96",#N/A,FALSE,"CAJA3";"SUNAT_AD_SET96",#N/A,FALSE,"ADUANAS"}</definedName>
    <definedName name="asdd" localSheetId="54" hidden="1">{"CAJA_SET96",#N/A,FALSE,"CAJA3";"ING_CORR_SET96",#N/A,FALSE,"CAJA3";"SUNAT_AD_SET96",#N/A,FALSE,"ADUANAS"}</definedName>
    <definedName name="asdd" localSheetId="55" hidden="1">{"CAJA_SET96",#N/A,FALSE,"CAJA3";"ING_CORR_SET96",#N/A,FALSE,"CAJA3";"SUNAT_AD_SET96",#N/A,FALSE,"ADUANAS"}</definedName>
    <definedName name="asdd" localSheetId="56" hidden="1">{"CAJA_SET96",#N/A,FALSE,"CAJA3";"ING_CORR_SET96",#N/A,FALSE,"CAJA3";"SUNAT_AD_SET96",#N/A,FALSE,"ADUANAS"}</definedName>
    <definedName name="asdd" localSheetId="57" hidden="1">{"CAJA_SET96",#N/A,FALSE,"CAJA3";"ING_CORR_SET96",#N/A,FALSE,"CAJA3";"SUNAT_AD_SET96",#N/A,FALSE,"ADUANAS"}</definedName>
    <definedName name="asdd" localSheetId="61" hidden="1">{"CAJA_SET96",#N/A,FALSE,"CAJA3";"ING_CORR_SET96",#N/A,FALSE,"CAJA3";"SUNAT_AD_SET96",#N/A,FALSE,"ADUANAS"}</definedName>
    <definedName name="asdd" localSheetId="62" hidden="1">{"CAJA_SET96",#N/A,FALSE,"CAJA3";"ING_CORR_SET96",#N/A,FALSE,"CAJA3";"SUNAT_AD_SET96",#N/A,FALSE,"ADUANAS"}</definedName>
    <definedName name="asdd" localSheetId="63" hidden="1">{"CAJA_SET96",#N/A,FALSE,"CAJA3";"ING_CORR_SET96",#N/A,FALSE,"CAJA3";"SUNAT_AD_SET96",#N/A,FALSE,"ADUANAS"}</definedName>
    <definedName name="asdd" localSheetId="64" hidden="1">{"CAJA_SET96",#N/A,FALSE,"CAJA3";"ING_CORR_SET96",#N/A,FALSE,"CAJA3";"SUNAT_AD_SET96",#N/A,FALSE,"ADUANAS"}</definedName>
    <definedName name="asdd" localSheetId="65" hidden="1">{"CAJA_SET96",#N/A,FALSE,"CAJA3";"ING_CORR_SET96",#N/A,FALSE,"CAJA3";"SUNAT_AD_SET96",#N/A,FALSE,"ADUANAS"}</definedName>
    <definedName name="asdd" localSheetId="66" hidden="1">{"CAJA_SET96",#N/A,FALSE,"CAJA3";"ING_CORR_SET96",#N/A,FALSE,"CAJA3";"SUNAT_AD_SET96",#N/A,FALSE,"ADUANAS"}</definedName>
    <definedName name="asdd" localSheetId="67" hidden="1">{"CAJA_SET96",#N/A,FALSE,"CAJA3";"ING_CORR_SET96",#N/A,FALSE,"CAJA3";"SUNAT_AD_SET96",#N/A,FALSE,"ADUANAS"}</definedName>
    <definedName name="asdd" localSheetId="70" hidden="1">{"CAJA_SET96",#N/A,FALSE,"CAJA3";"ING_CORR_SET96",#N/A,FALSE,"CAJA3";"SUNAT_AD_SET96",#N/A,FALSE,"ADUANAS"}</definedName>
    <definedName name="asdd" localSheetId="73" hidden="1">{"CAJA_SET96",#N/A,FALSE,"CAJA3";"ING_CORR_SET96",#N/A,FALSE,"CAJA3";"SUNAT_AD_SET96",#N/A,FALSE,"ADUANAS"}</definedName>
    <definedName name="asdd" localSheetId="74" hidden="1">{"CAJA_SET96",#N/A,FALSE,"CAJA3";"ING_CORR_SET96",#N/A,FALSE,"CAJA3";"SUNAT_AD_SET96",#N/A,FALSE,"ADUANAS"}</definedName>
    <definedName name="asdd" localSheetId="75" hidden="1">{"CAJA_SET96",#N/A,FALSE,"CAJA3";"ING_CORR_SET96",#N/A,FALSE,"CAJA3";"SUNAT_AD_SET96",#N/A,FALSE,"ADUANAS"}</definedName>
    <definedName name="asdd" localSheetId="76" hidden="1">{"CAJA_SET96",#N/A,FALSE,"CAJA3";"ING_CORR_SET96",#N/A,FALSE,"CAJA3";"SUNAT_AD_SET96",#N/A,FALSE,"ADUANAS"}</definedName>
    <definedName name="asdd" localSheetId="78" hidden="1">{"CAJA_SET96",#N/A,FALSE,"CAJA3";"ING_CORR_SET96",#N/A,FALSE,"CAJA3";"SUNAT_AD_SET96",#N/A,FALSE,"ADUANAS"}</definedName>
    <definedName name="asdd" localSheetId="79" hidden="1">{"CAJA_SET96",#N/A,FALSE,"CAJA3";"ING_CORR_SET96",#N/A,FALSE,"CAJA3";"SUNAT_AD_SET96",#N/A,FALSE,"ADUANAS"}</definedName>
    <definedName name="asdd" localSheetId="80" hidden="1">{"CAJA_SET96",#N/A,FALSE,"CAJA3";"ING_CORR_SET96",#N/A,FALSE,"CAJA3";"SUNAT_AD_SET96",#N/A,FALSE,"ADUANAS"}</definedName>
    <definedName name="asdd" localSheetId="81" hidden="1">{"CAJA_SET96",#N/A,FALSE,"CAJA3";"ING_CORR_SET96",#N/A,FALSE,"CAJA3";"SUNAT_AD_SET96",#N/A,FALSE,"ADUANAS"}</definedName>
    <definedName name="asdd" localSheetId="82" hidden="1">{"CAJA_SET96",#N/A,FALSE,"CAJA3";"ING_CORR_SET96",#N/A,FALSE,"CAJA3";"SUNAT_AD_SET96",#N/A,FALSE,"ADUANAS"}</definedName>
    <definedName name="asdd" localSheetId="85" hidden="1">{"CAJA_SET96",#N/A,FALSE,"CAJA3";"ING_CORR_SET96",#N/A,FALSE,"CAJA3";"SUNAT_AD_SET96",#N/A,FALSE,"ADUANAS"}</definedName>
    <definedName name="asdd" localSheetId="86" hidden="1">{"CAJA_SET96",#N/A,FALSE,"CAJA3";"ING_CORR_SET96",#N/A,FALSE,"CAJA3";"SUNAT_AD_SET96",#N/A,FALSE,"ADUANAS"}</definedName>
    <definedName name="asdd" localSheetId="87" hidden="1">{"CAJA_SET96",#N/A,FALSE,"CAJA3";"ING_CORR_SET96",#N/A,FALSE,"CAJA3";"SUNAT_AD_SET96",#N/A,FALSE,"ADUANAS"}</definedName>
    <definedName name="asdd" localSheetId="88" hidden="1">{"CAJA_SET96",#N/A,FALSE,"CAJA3";"ING_CORR_SET96",#N/A,FALSE,"CAJA3";"SUNAT_AD_SET96",#N/A,FALSE,"ADUANAS"}</definedName>
    <definedName name="asdd" localSheetId="8" hidden="1">{"CAJA_SET96",#N/A,FALSE,"CAJA3";"ING_CORR_SET96",#N/A,FALSE,"CAJA3";"SUNAT_AD_SET96",#N/A,FALSE,"ADUANAS"}</definedName>
    <definedName name="asdd" localSheetId="96" hidden="1">{"CAJA_SET96",#N/A,FALSE,"CAJA3";"ING_CORR_SET96",#N/A,FALSE,"CAJA3";"SUNAT_AD_SET96",#N/A,FALSE,"ADUANAS"}</definedName>
    <definedName name="asdd" localSheetId="97" hidden="1">{"CAJA_SET96",#N/A,FALSE,"CAJA3";"ING_CORR_SET96",#N/A,FALSE,"CAJA3";"SUNAT_AD_SET96",#N/A,FALSE,"ADUANAS"}</definedName>
    <definedName name="asdd" localSheetId="98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124" hidden="1">{"CAJA_SET96",#N/A,FALSE,"CAJA3";"ING_CORR_SET96",#N/A,FALSE,"CAJA3";"SUNAT_AD_SET96",#N/A,FALSE,"ADUANAS"}</definedName>
    <definedName name="asdd_1" localSheetId="127" hidden="1">{"CAJA_SET96",#N/A,FALSE,"CAJA3";"ING_CORR_SET96",#N/A,FALSE,"CAJA3";"SUNAT_AD_SET96",#N/A,FALSE,"ADUANAS"}</definedName>
    <definedName name="asdd_1" localSheetId="129" hidden="1">{"CAJA_SET96",#N/A,FALSE,"CAJA3";"ING_CORR_SET96",#N/A,FALSE,"CAJA3";"SUNAT_AD_SET96",#N/A,FALSE,"ADUANAS"}</definedName>
    <definedName name="asdd_1" localSheetId="130" hidden="1">{"CAJA_SET96",#N/A,FALSE,"CAJA3";"ING_CORR_SET96",#N/A,FALSE,"CAJA3";"SUNAT_AD_SET96",#N/A,FALSE,"ADUANAS"}</definedName>
    <definedName name="asdd_1" localSheetId="132" hidden="1">{"CAJA_SET96",#N/A,FALSE,"CAJA3";"ING_CORR_SET96",#N/A,FALSE,"CAJA3";"SUNAT_AD_SET96",#N/A,FALSE,"ADUANAS"}</definedName>
    <definedName name="asdd_1" localSheetId="133" hidden="1">{"CAJA_SET96",#N/A,FALSE,"CAJA3";"ING_CORR_SET96",#N/A,FALSE,"CAJA3";"SUNAT_AD_SET96",#N/A,FALSE,"ADUANAS"}</definedName>
    <definedName name="asdd_1" localSheetId="134" hidden="1">{"CAJA_SET96",#N/A,FALSE,"CAJA3";"ING_CORR_SET96",#N/A,FALSE,"CAJA3";"SUNAT_AD_SET96",#N/A,FALSE,"ADUANAS"}</definedName>
    <definedName name="asdd_1" localSheetId="178" hidden="1">{"CAJA_SET96",#N/A,FALSE,"CAJA3";"ING_CORR_SET96",#N/A,FALSE,"CAJA3";"SUNAT_AD_SET96",#N/A,FALSE,"ADUANAS"}</definedName>
    <definedName name="asdd_1" localSheetId="184" hidden="1">{"CAJA_SET96",#N/A,FALSE,"CAJA3";"ING_CORR_SET96",#N/A,FALSE,"CAJA3";"SUNAT_AD_SET96",#N/A,FALSE,"ADUANAS"}</definedName>
    <definedName name="asdd_1" localSheetId="186" hidden="1">{"CAJA_SET96",#N/A,FALSE,"CAJA3";"ING_CORR_SET96",#N/A,FALSE,"CAJA3";"SUNAT_AD_SET96",#N/A,FALSE,"ADUANAS"}</definedName>
    <definedName name="asdd_1" localSheetId="192" hidden="1">{"CAJA_SET96",#N/A,FALSE,"CAJA3";"ING_CORR_SET96",#N/A,FALSE,"CAJA3";"SUNAT_AD_SET96",#N/A,FALSE,"ADUANAS"}</definedName>
    <definedName name="asdd_1" localSheetId="193" hidden="1">{"CAJA_SET96",#N/A,FALSE,"CAJA3";"ING_CORR_SET96",#N/A,FALSE,"CAJA3";"SUNAT_AD_SET96",#N/A,FALSE,"ADUANAS"}</definedName>
    <definedName name="asdd_1" localSheetId="194" hidden="1">{"CAJA_SET96",#N/A,FALSE,"CAJA3";"ING_CORR_SET96",#N/A,FALSE,"CAJA3";"SUNAT_AD_SET96",#N/A,FALSE,"ADUANAS"}</definedName>
    <definedName name="asdd_1" localSheetId="121" hidden="1">{"CAJA_SET96",#N/A,FALSE,"CAJA3";"ING_CORR_SET96",#N/A,FALSE,"CAJA3";"SUNAT_AD_SET96",#N/A,FALSE,"ADUANAS"}</definedName>
    <definedName name="asdd_1" localSheetId="202" hidden="1">{"CAJA_SET96",#N/A,FALSE,"CAJA3";"ING_CORR_SET96",#N/A,FALSE,"CAJA3";"SUNAT_AD_SET96",#N/A,FALSE,"ADUANAS"}</definedName>
    <definedName name="asdd_1" localSheetId="203" hidden="1">{"CAJA_SET96",#N/A,FALSE,"CAJA3";"ING_CORR_SET96",#N/A,FALSE,"CAJA3";"SUNAT_AD_SET96",#N/A,FALSE,"ADUANAS"}</definedName>
    <definedName name="asdd_1" localSheetId="204" hidden="1">{"CAJA_SET96",#N/A,FALSE,"CAJA3";"ING_CORR_SET96",#N/A,FALSE,"CAJA3";"SUNAT_AD_SET96",#N/A,FALSE,"ADUANAS"}</definedName>
    <definedName name="asdd_1" localSheetId="205" hidden="1">{"CAJA_SET96",#N/A,FALSE,"CAJA3";"ING_CORR_SET96",#N/A,FALSE,"CAJA3";"SUNAT_AD_SET96",#N/A,FALSE,"ADUANAS"}</definedName>
    <definedName name="asdd_1" localSheetId="206" hidden="1">{"CAJA_SET96",#N/A,FALSE,"CAJA3";"ING_CORR_SET96",#N/A,FALSE,"CAJA3";"SUNAT_AD_SET96",#N/A,FALSE,"ADUANAS"}</definedName>
    <definedName name="asdd_1" localSheetId="0" hidden="1">{"CAJA_SET96",#N/A,FALSE,"CAJA3";"ING_CORR_SET96",#N/A,FALSE,"CAJA3";"SUNAT_AD_SET96",#N/A,FALSE,"ADUANAS"}</definedName>
    <definedName name="asdd_1" localSheetId="9" hidden="1">{"CAJA_SET96",#N/A,FALSE,"CAJA3";"ING_CORR_SET96",#N/A,FALSE,"CAJA3";"SUNAT_AD_SET96",#N/A,FALSE,"ADUANAS"}</definedName>
    <definedName name="asdd_1" localSheetId="99" hidden="1">{"CAJA_SET96",#N/A,FALSE,"CAJA3";"ING_CORR_SET96",#N/A,FALSE,"CAJA3";"SUNAT_AD_SET96",#N/A,FALSE,"ADUANAS"}</definedName>
    <definedName name="asdd_1" localSheetId="100" hidden="1">{"CAJA_SET96",#N/A,FALSE,"CAJA3";"ING_CORR_SET96",#N/A,FALSE,"CAJA3";"SUNAT_AD_SET96",#N/A,FALSE,"ADUANAS"}</definedName>
    <definedName name="asdd_1" localSheetId="101" hidden="1">{"CAJA_SET96",#N/A,FALSE,"CAJA3";"ING_CORR_SET96",#N/A,FALSE,"CAJA3";"SUNAT_AD_SET96",#N/A,FALSE,"ADUANAS"}</definedName>
    <definedName name="asdd_1" localSheetId="102" hidden="1">{"CAJA_SET96",#N/A,FALSE,"CAJA3";"ING_CORR_SET96",#N/A,FALSE,"CAJA3";"SUNAT_AD_SET96",#N/A,FALSE,"ADUANAS"}</definedName>
    <definedName name="asdd_1" localSheetId="104" hidden="1">{"CAJA_SET96",#N/A,FALSE,"CAJA3";"ING_CORR_SET96",#N/A,FALSE,"CAJA3";"SUNAT_AD_SET96",#N/A,FALSE,"ADUANAS"}</definedName>
    <definedName name="asdd_1" localSheetId="105" hidden="1">{"CAJA_SET96",#N/A,FALSE,"CAJA3";"ING_CORR_SET96",#N/A,FALSE,"CAJA3";"SUNAT_AD_SET96",#N/A,FALSE,"ADUANAS"}</definedName>
    <definedName name="asdd_1" localSheetId="108" hidden="1">{"CAJA_SET96",#N/A,FALSE,"CAJA3";"ING_CORR_SET96",#N/A,FALSE,"CAJA3";"SUNAT_AD_SET96",#N/A,FALSE,"ADUANAS"}</definedName>
    <definedName name="asdd_1" localSheetId="109" hidden="1">{"CAJA_SET96",#N/A,FALSE,"CAJA3";"ING_CORR_SET96",#N/A,FALSE,"CAJA3";"SUNAT_AD_SET96",#N/A,FALSE,"ADUANAS"}</definedName>
    <definedName name="asdd_1" localSheetId="110" hidden="1">{"CAJA_SET96",#N/A,FALSE,"CAJA3";"ING_CORR_SET96",#N/A,FALSE,"CAJA3";"SUNAT_AD_SET96",#N/A,FALSE,"ADUANAS"}</definedName>
    <definedName name="asdd_1" localSheetId="112" hidden="1">{"CAJA_SET96",#N/A,FALSE,"CAJA3";"ING_CORR_SET96",#N/A,FALSE,"CAJA3";"SUNAT_AD_SET96",#N/A,FALSE,"ADUANAS"}</definedName>
    <definedName name="asdd_1" localSheetId="14" hidden="1">{"CAJA_SET96",#N/A,FALSE,"CAJA3";"ING_CORR_SET96",#N/A,FALSE,"CAJA3";"SUNAT_AD_SET96",#N/A,FALSE,"ADUANAS"}</definedName>
    <definedName name="asdd_1" localSheetId="16" hidden="1">{"CAJA_SET96",#N/A,FALSE,"CAJA3";"ING_CORR_SET96",#N/A,FALSE,"CAJA3";"SUNAT_AD_SET96",#N/A,FALSE,"ADUANAS"}</definedName>
    <definedName name="asdd_1" localSheetId="1" hidden="1">{"CAJA_SET96",#N/A,FALSE,"CAJA3";"ING_CORR_SET96",#N/A,FALSE,"CAJA3";"SUNAT_AD_SET96",#N/A,FALSE,"ADUANAS"}</definedName>
    <definedName name="asdd_1" localSheetId="19" hidden="1">{"CAJA_SET96",#N/A,FALSE,"CAJA3";"ING_CORR_SET96",#N/A,FALSE,"CAJA3";"SUNAT_AD_SET96",#N/A,FALSE,"ADUANAS"}</definedName>
    <definedName name="asdd_1" localSheetId="20" hidden="1">{"CAJA_SET96",#N/A,FALSE,"CAJA3";"ING_CORR_SET96",#N/A,FALSE,"CAJA3";"SUNAT_AD_SET96",#N/A,FALSE,"ADUANAS"}</definedName>
    <definedName name="asdd_1" localSheetId="2" hidden="1">{"CAJA_SET96",#N/A,FALSE,"CAJA3";"ING_CORR_SET96",#N/A,FALSE,"CAJA3";"SUNAT_AD_SET96",#N/A,FALSE,"ADUANAS"}</definedName>
    <definedName name="asdd_1" localSheetId="38" hidden="1">{"CAJA_SET96",#N/A,FALSE,"CAJA3";"ING_CORR_SET96",#N/A,FALSE,"CAJA3";"SUNAT_AD_SET96",#N/A,FALSE,"ADUANAS"}</definedName>
    <definedName name="asdd_1" localSheetId="39" hidden="1">{"CAJA_SET96",#N/A,FALSE,"CAJA3";"ING_CORR_SET96",#N/A,FALSE,"CAJA3";"SUNAT_AD_SET96",#N/A,FALSE,"ADUANAS"}</definedName>
    <definedName name="asdd_1" localSheetId="40" hidden="1">{"CAJA_SET96",#N/A,FALSE,"CAJA3";"ING_CORR_SET96",#N/A,FALSE,"CAJA3";"SUNAT_AD_SET96",#N/A,FALSE,"ADUANAS"}</definedName>
    <definedName name="asdd_1" localSheetId="41" hidden="1">{"CAJA_SET96",#N/A,FALSE,"CAJA3";"ING_CORR_SET96",#N/A,FALSE,"CAJA3";"SUNAT_AD_SET96",#N/A,FALSE,"ADUANAS"}</definedName>
    <definedName name="asdd_1" localSheetId="42" hidden="1">{"CAJA_SET96",#N/A,FALSE,"CAJA3";"ING_CORR_SET96",#N/A,FALSE,"CAJA3";"SUNAT_AD_SET96",#N/A,FALSE,"ADUANAS"}</definedName>
    <definedName name="asdd_1" localSheetId="43" hidden="1">{"CAJA_SET96",#N/A,FALSE,"CAJA3";"ING_CORR_SET96",#N/A,FALSE,"CAJA3";"SUNAT_AD_SET96",#N/A,FALSE,"ADUANAS"}</definedName>
    <definedName name="asdd_1" localSheetId="44" hidden="1">{"CAJA_SET96",#N/A,FALSE,"CAJA3";"ING_CORR_SET96",#N/A,FALSE,"CAJA3";"SUNAT_AD_SET96",#N/A,FALSE,"ADUANAS"}</definedName>
    <definedName name="asdd_1" localSheetId="45" hidden="1">{"CAJA_SET96",#N/A,FALSE,"CAJA3";"ING_CORR_SET96",#N/A,FALSE,"CAJA3";"SUNAT_AD_SET96",#N/A,FALSE,"ADUANAS"}</definedName>
    <definedName name="asdd_1" localSheetId="46" hidden="1">{"CAJA_SET96",#N/A,FALSE,"CAJA3";"ING_CORR_SET96",#N/A,FALSE,"CAJA3";"SUNAT_AD_SET96",#N/A,FALSE,"ADUANAS"}</definedName>
    <definedName name="asdd_1" localSheetId="47" hidden="1">{"CAJA_SET96",#N/A,FALSE,"CAJA3";"ING_CORR_SET96",#N/A,FALSE,"CAJA3";"SUNAT_AD_SET96",#N/A,FALSE,"ADUANAS"}</definedName>
    <definedName name="asdd_1" localSheetId="48" hidden="1">{"CAJA_SET96",#N/A,FALSE,"CAJA3";"ING_CORR_SET96",#N/A,FALSE,"CAJA3";"SUNAT_AD_SET96",#N/A,FALSE,"ADUANAS"}</definedName>
    <definedName name="asdd_1" localSheetId="49" hidden="1">{"CAJA_SET96",#N/A,FALSE,"CAJA3";"ING_CORR_SET96",#N/A,FALSE,"CAJA3";"SUNAT_AD_SET96",#N/A,FALSE,"ADUANAS"}</definedName>
    <definedName name="asdd_1" localSheetId="51" hidden="1">{"CAJA_SET96",#N/A,FALSE,"CAJA3";"ING_CORR_SET96",#N/A,FALSE,"CAJA3";"SUNAT_AD_SET96",#N/A,FALSE,"ADUANAS"}</definedName>
    <definedName name="asdd_1" localSheetId="52" hidden="1">{"CAJA_SET96",#N/A,FALSE,"CAJA3";"ING_CORR_SET96",#N/A,FALSE,"CAJA3";"SUNAT_AD_SET96",#N/A,FALSE,"ADUANAS"}</definedName>
    <definedName name="asdd_1" localSheetId="53" hidden="1">{"CAJA_SET96",#N/A,FALSE,"CAJA3";"ING_CORR_SET96",#N/A,FALSE,"CAJA3";"SUNAT_AD_SET96",#N/A,FALSE,"ADUANAS"}</definedName>
    <definedName name="asdd_1" localSheetId="54" hidden="1">{"CAJA_SET96",#N/A,FALSE,"CAJA3";"ING_CORR_SET96",#N/A,FALSE,"CAJA3";"SUNAT_AD_SET96",#N/A,FALSE,"ADUANAS"}</definedName>
    <definedName name="asdd_1" localSheetId="55" hidden="1">{"CAJA_SET96",#N/A,FALSE,"CAJA3";"ING_CORR_SET96",#N/A,FALSE,"CAJA3";"SUNAT_AD_SET96",#N/A,FALSE,"ADUANAS"}</definedName>
    <definedName name="asdd_1" localSheetId="56" hidden="1">{"CAJA_SET96",#N/A,FALSE,"CAJA3";"ING_CORR_SET96",#N/A,FALSE,"CAJA3";"SUNAT_AD_SET96",#N/A,FALSE,"ADUANAS"}</definedName>
    <definedName name="asdd_1" localSheetId="57" hidden="1">{"CAJA_SET96",#N/A,FALSE,"CAJA3";"ING_CORR_SET96",#N/A,FALSE,"CAJA3";"SUNAT_AD_SET96",#N/A,FALSE,"ADUANAS"}</definedName>
    <definedName name="asdd_1" localSheetId="61" hidden="1">{"CAJA_SET96",#N/A,FALSE,"CAJA3";"ING_CORR_SET96",#N/A,FALSE,"CAJA3";"SUNAT_AD_SET96",#N/A,FALSE,"ADUANAS"}</definedName>
    <definedName name="asdd_1" localSheetId="62" hidden="1">{"CAJA_SET96",#N/A,FALSE,"CAJA3";"ING_CORR_SET96",#N/A,FALSE,"CAJA3";"SUNAT_AD_SET96",#N/A,FALSE,"ADUANAS"}</definedName>
    <definedName name="asdd_1" localSheetId="63" hidden="1">{"CAJA_SET96",#N/A,FALSE,"CAJA3";"ING_CORR_SET96",#N/A,FALSE,"CAJA3";"SUNAT_AD_SET96",#N/A,FALSE,"ADUANAS"}</definedName>
    <definedName name="asdd_1" localSheetId="64" hidden="1">{"CAJA_SET96",#N/A,FALSE,"CAJA3";"ING_CORR_SET96",#N/A,FALSE,"CAJA3";"SUNAT_AD_SET96",#N/A,FALSE,"ADUANAS"}</definedName>
    <definedName name="asdd_1" localSheetId="65" hidden="1">{"CAJA_SET96",#N/A,FALSE,"CAJA3";"ING_CORR_SET96",#N/A,FALSE,"CAJA3";"SUNAT_AD_SET96",#N/A,FALSE,"ADUANAS"}</definedName>
    <definedName name="asdd_1" localSheetId="66" hidden="1">{"CAJA_SET96",#N/A,FALSE,"CAJA3";"ING_CORR_SET96",#N/A,FALSE,"CAJA3";"SUNAT_AD_SET96",#N/A,FALSE,"ADUANAS"}</definedName>
    <definedName name="asdd_1" localSheetId="67" hidden="1">{"CAJA_SET96",#N/A,FALSE,"CAJA3";"ING_CORR_SET96",#N/A,FALSE,"CAJA3";"SUNAT_AD_SET96",#N/A,FALSE,"ADUANAS"}</definedName>
    <definedName name="asdd_1" localSheetId="70" hidden="1">{"CAJA_SET96",#N/A,FALSE,"CAJA3";"ING_CORR_SET96",#N/A,FALSE,"CAJA3";"SUNAT_AD_SET96",#N/A,FALSE,"ADUANAS"}</definedName>
    <definedName name="asdd_1" localSheetId="73" hidden="1">{"CAJA_SET96",#N/A,FALSE,"CAJA3";"ING_CORR_SET96",#N/A,FALSE,"CAJA3";"SUNAT_AD_SET96",#N/A,FALSE,"ADUANAS"}</definedName>
    <definedName name="asdd_1" localSheetId="74" hidden="1">{"CAJA_SET96",#N/A,FALSE,"CAJA3";"ING_CORR_SET96",#N/A,FALSE,"CAJA3";"SUNAT_AD_SET96",#N/A,FALSE,"ADUANAS"}</definedName>
    <definedName name="asdd_1" localSheetId="75" hidden="1">{"CAJA_SET96",#N/A,FALSE,"CAJA3";"ING_CORR_SET96",#N/A,FALSE,"CAJA3";"SUNAT_AD_SET96",#N/A,FALSE,"ADUANAS"}</definedName>
    <definedName name="asdd_1" localSheetId="76" hidden="1">{"CAJA_SET96",#N/A,FALSE,"CAJA3";"ING_CORR_SET96",#N/A,FALSE,"CAJA3";"SUNAT_AD_SET96",#N/A,FALSE,"ADUANAS"}</definedName>
    <definedName name="asdd_1" localSheetId="78" hidden="1">{"CAJA_SET96",#N/A,FALSE,"CAJA3";"ING_CORR_SET96",#N/A,FALSE,"CAJA3";"SUNAT_AD_SET96",#N/A,FALSE,"ADUANAS"}</definedName>
    <definedName name="asdd_1" localSheetId="79" hidden="1">{"CAJA_SET96",#N/A,FALSE,"CAJA3";"ING_CORR_SET96",#N/A,FALSE,"CAJA3";"SUNAT_AD_SET96",#N/A,FALSE,"ADUANAS"}</definedName>
    <definedName name="asdd_1" localSheetId="80" hidden="1">{"CAJA_SET96",#N/A,FALSE,"CAJA3";"ING_CORR_SET96",#N/A,FALSE,"CAJA3";"SUNAT_AD_SET96",#N/A,FALSE,"ADUANAS"}</definedName>
    <definedName name="asdd_1" localSheetId="81" hidden="1">{"CAJA_SET96",#N/A,FALSE,"CAJA3";"ING_CORR_SET96",#N/A,FALSE,"CAJA3";"SUNAT_AD_SET96",#N/A,FALSE,"ADUANAS"}</definedName>
    <definedName name="asdd_1" localSheetId="82" hidden="1">{"CAJA_SET96",#N/A,FALSE,"CAJA3";"ING_CORR_SET96",#N/A,FALSE,"CAJA3";"SUNAT_AD_SET96",#N/A,FALSE,"ADUANAS"}</definedName>
    <definedName name="asdd_1" localSheetId="85" hidden="1">{"CAJA_SET96",#N/A,FALSE,"CAJA3";"ING_CORR_SET96",#N/A,FALSE,"CAJA3";"SUNAT_AD_SET96",#N/A,FALSE,"ADUANAS"}</definedName>
    <definedName name="asdd_1" localSheetId="86" hidden="1">{"CAJA_SET96",#N/A,FALSE,"CAJA3";"ING_CORR_SET96",#N/A,FALSE,"CAJA3";"SUNAT_AD_SET96",#N/A,FALSE,"ADUANAS"}</definedName>
    <definedName name="asdd_1" localSheetId="87" hidden="1">{"CAJA_SET96",#N/A,FALSE,"CAJA3";"ING_CORR_SET96",#N/A,FALSE,"CAJA3";"SUNAT_AD_SET96",#N/A,FALSE,"ADUANAS"}</definedName>
    <definedName name="asdd_1" localSheetId="88" hidden="1">{"CAJA_SET96",#N/A,FALSE,"CAJA3";"ING_CORR_SET96",#N/A,FALSE,"CAJA3";"SUNAT_AD_SET96",#N/A,FALSE,"ADUANAS"}</definedName>
    <definedName name="asdd_1" localSheetId="8" hidden="1">{"CAJA_SET96",#N/A,FALSE,"CAJA3";"ING_CORR_SET96",#N/A,FALSE,"CAJA3";"SUNAT_AD_SET96",#N/A,FALSE,"ADUANAS"}</definedName>
    <definedName name="asdd_1" localSheetId="96" hidden="1">{"CAJA_SET96",#N/A,FALSE,"CAJA3";"ING_CORR_SET96",#N/A,FALSE,"CAJA3";"SUNAT_AD_SET96",#N/A,FALSE,"ADUANAS"}</definedName>
    <definedName name="asdd_1" localSheetId="97" hidden="1">{"CAJA_SET96",#N/A,FALSE,"CAJA3";"ING_CORR_SET96",#N/A,FALSE,"CAJA3";"SUNAT_AD_SET96",#N/A,FALSE,"ADUANAS"}</definedName>
    <definedName name="asdd_1" localSheetId="98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dd" localSheetId="193">#REF!</definedName>
    <definedName name="asddd" localSheetId="194">#REF!</definedName>
    <definedName name="asddd" localSheetId="202">#REF!</definedName>
    <definedName name="asddd" localSheetId="203">#REF!</definedName>
    <definedName name="asddd" localSheetId="204">#REF!</definedName>
    <definedName name="asddd" localSheetId="205">#REF!</definedName>
    <definedName name="asddd" localSheetId="206">#REF!</definedName>
    <definedName name="asddd" localSheetId="99">#REF!</definedName>
    <definedName name="asddd" localSheetId="100">#REF!</definedName>
    <definedName name="asddd" localSheetId="101">#REF!</definedName>
    <definedName name="asddd" localSheetId="102">#REF!</definedName>
    <definedName name="asddd" localSheetId="39">#REF!</definedName>
    <definedName name="asddd" localSheetId="40">#REF!</definedName>
    <definedName name="asddd" localSheetId="41">#REF!</definedName>
    <definedName name="asddd" localSheetId="42">#REF!</definedName>
    <definedName name="asddd" localSheetId="43">#REF!</definedName>
    <definedName name="asddd" localSheetId="44">#REF!</definedName>
    <definedName name="asddd" localSheetId="45">#REF!</definedName>
    <definedName name="asddd" localSheetId="46">#REF!</definedName>
    <definedName name="asddd" localSheetId="47">#REF!</definedName>
    <definedName name="asddd" localSheetId="48">#REF!</definedName>
    <definedName name="asddd" localSheetId="49">#REF!</definedName>
    <definedName name="asddd" localSheetId="51">#REF!</definedName>
    <definedName name="asddd" localSheetId="52">#REF!</definedName>
    <definedName name="asddd" localSheetId="53">#REF!</definedName>
    <definedName name="asddd" localSheetId="54">#REF!</definedName>
    <definedName name="asddd" localSheetId="55">#REF!</definedName>
    <definedName name="asddd" localSheetId="56">#REF!</definedName>
    <definedName name="asddd" localSheetId="57">#REF!</definedName>
    <definedName name="asddd" localSheetId="96">#REF!</definedName>
    <definedName name="asddd" localSheetId="97">#REF!</definedName>
    <definedName name="asddd" localSheetId="98">#REF!</definedName>
    <definedName name="asddd">#REF!</definedName>
    <definedName name="asdf" localSheetId="124" hidden="1">{"BOP_TAB",#N/A,FALSE,"N";"MIDTERM_TAB",#N/A,FALSE,"O"}</definedName>
    <definedName name="asdf" localSheetId="127" hidden="1">{"BOP_TAB",#N/A,FALSE,"N";"MIDTERM_TAB",#N/A,FALSE,"O"}</definedName>
    <definedName name="asdf" localSheetId="129" hidden="1">{"BOP_TAB",#N/A,FALSE,"N";"MIDTERM_TAB",#N/A,FALSE,"O"}</definedName>
    <definedName name="asdf" localSheetId="130" hidden="1">{"BOP_TAB",#N/A,FALSE,"N";"MIDTERM_TAB",#N/A,FALSE,"O"}</definedName>
    <definedName name="asdf" localSheetId="132" hidden="1">{"BOP_TAB",#N/A,FALSE,"N";"MIDTERM_TAB",#N/A,FALSE,"O"}</definedName>
    <definedName name="asdf" localSheetId="133" hidden="1">{"BOP_TAB",#N/A,FALSE,"N";"MIDTERM_TAB",#N/A,FALSE,"O"}</definedName>
    <definedName name="asdf" localSheetId="134" hidden="1">{"BOP_TAB",#N/A,FALSE,"N";"MIDTERM_TAB",#N/A,FALSE,"O"}</definedName>
    <definedName name="asdf" localSheetId="178" hidden="1">{"BOP_TAB",#N/A,FALSE,"N";"MIDTERM_TAB",#N/A,FALSE,"O"}</definedName>
    <definedName name="asdf" localSheetId="184" hidden="1">{"BOP_TAB",#N/A,FALSE,"N";"MIDTERM_TAB",#N/A,FALSE,"O"}</definedName>
    <definedName name="asdf" localSheetId="186" hidden="1">{"BOP_TAB",#N/A,FALSE,"N";"MIDTERM_TAB",#N/A,FALSE,"O"}</definedName>
    <definedName name="asdf" localSheetId="192" hidden="1">{"BOP_TAB",#N/A,FALSE,"N";"MIDTERM_TAB",#N/A,FALSE,"O"}</definedName>
    <definedName name="asdf" localSheetId="193" hidden="1">{"BOP_TAB",#N/A,FALSE,"N";"MIDTERM_TAB",#N/A,FALSE,"O"}</definedName>
    <definedName name="asdf" localSheetId="194" hidden="1">{"BOP_TAB",#N/A,FALSE,"N";"MIDTERM_TAB",#N/A,FALSE,"O"}</definedName>
    <definedName name="asdf" localSheetId="121" hidden="1">{"BOP_TAB",#N/A,FALSE,"N";"MIDTERM_TAB",#N/A,FALSE,"O"}</definedName>
    <definedName name="asdf" localSheetId="202" hidden="1">{"BOP_TAB",#N/A,FALSE,"N";"MIDTERM_TAB",#N/A,FALSE,"O"}</definedName>
    <definedName name="asdf" localSheetId="203" hidden="1">{"BOP_TAB",#N/A,FALSE,"N";"MIDTERM_TAB",#N/A,FALSE,"O"}</definedName>
    <definedName name="asdf" localSheetId="204" hidden="1">{"BOP_TAB",#N/A,FALSE,"N";"MIDTERM_TAB",#N/A,FALSE,"O"}</definedName>
    <definedName name="asdf" localSheetId="205" hidden="1">{"BOP_TAB",#N/A,FALSE,"N";"MIDTERM_TAB",#N/A,FALSE,"O"}</definedName>
    <definedName name="asdf" localSheetId="206" hidden="1">{"BOP_TAB",#N/A,FALSE,"N";"MIDTERM_TAB",#N/A,FALSE,"O"}</definedName>
    <definedName name="asdf" localSheetId="9" hidden="1">{"BOP_TAB",#N/A,FALSE,"N";"MIDTERM_TAB",#N/A,FALSE,"O"}</definedName>
    <definedName name="asdf" localSheetId="112" hidden="1">{"BOP_TAB",#N/A,FALSE,"N";"MIDTERM_TAB",#N/A,FALSE,"O"}</definedName>
    <definedName name="asdf" localSheetId="14" hidden="1">{"BOP_TAB",#N/A,FALSE,"N";"MIDTERM_TAB",#N/A,FALSE,"O"}</definedName>
    <definedName name="asdf" localSheetId="16">#REF!</definedName>
    <definedName name="asdf" localSheetId="1" hidden="1">{"BOP_TAB",#N/A,FALSE,"N";"MIDTERM_TAB",#N/A,FALSE,"O"}</definedName>
    <definedName name="asdf" localSheetId="19">#REF!</definedName>
    <definedName name="asdf" localSheetId="20">#REF!</definedName>
    <definedName name="asdf" localSheetId="2">#REF!</definedName>
    <definedName name="asdf" localSheetId="8" hidden="1">{"BOP_TAB",#N/A,FALSE,"N";"MIDTERM_TAB",#N/A,FALSE,"O"}</definedName>
    <definedName name="asdf" hidden="1">{"BOP_TAB",#N/A,FALSE,"N";"MIDTERM_TAB",#N/A,FALSE,"O"}</definedName>
    <definedName name="asdfa" localSheetId="193">#REF!</definedName>
    <definedName name="asdfa" localSheetId="194">#REF!</definedName>
    <definedName name="asdfa" localSheetId="202">#REF!</definedName>
    <definedName name="asdfa" localSheetId="203">#REF!</definedName>
    <definedName name="asdfa" localSheetId="204">#REF!</definedName>
    <definedName name="asdfa" localSheetId="205">#REF!</definedName>
    <definedName name="asdfa" localSheetId="206">#REF!</definedName>
    <definedName name="asdfa" localSheetId="99">#REF!</definedName>
    <definedName name="asdfa" localSheetId="100">#REF!</definedName>
    <definedName name="asdfa" localSheetId="101">#REF!</definedName>
    <definedName name="asdfa" localSheetId="102">#REF!</definedName>
    <definedName name="asdfa" localSheetId="45">#REF!</definedName>
    <definedName name="asdfa" localSheetId="47">#REF!</definedName>
    <definedName name="asdfa" localSheetId="48">#REF!</definedName>
    <definedName name="asdfa" localSheetId="49">#REF!</definedName>
    <definedName name="asdfa" localSheetId="51">#REF!</definedName>
    <definedName name="asdfa" localSheetId="52">#REF!</definedName>
    <definedName name="asdfa" localSheetId="53">#REF!</definedName>
    <definedName name="asdfa" localSheetId="54">#REF!</definedName>
    <definedName name="asdfa" localSheetId="55">#REF!</definedName>
    <definedName name="asdfa" localSheetId="56">#REF!</definedName>
    <definedName name="asdfa" localSheetId="57">#REF!</definedName>
    <definedName name="asdfa" localSheetId="96">#REF!</definedName>
    <definedName name="asdfa" localSheetId="97">#REF!</definedName>
    <definedName name="asdfa" localSheetId="98">#REF!</definedName>
    <definedName name="asdfa">#REF!</definedName>
    <definedName name="asdfad" localSheetId="134">#REF!</definedName>
    <definedName name="asdfad" localSheetId="178">#REF!</definedName>
    <definedName name="asdfad" localSheetId="184">#REF!</definedName>
    <definedName name="asdfad" localSheetId="193">#REF!</definedName>
    <definedName name="asdfad" localSheetId="194">#REF!</definedName>
    <definedName name="asdfad" localSheetId="202">#REF!</definedName>
    <definedName name="asdfad" localSheetId="203">#REF!</definedName>
    <definedName name="asdfad" localSheetId="204">#REF!</definedName>
    <definedName name="asdfad" localSheetId="205">#REF!</definedName>
    <definedName name="asdfad" localSheetId="206">#REF!</definedName>
    <definedName name="asdfad">#REF!</definedName>
    <definedName name="asdfawefawvq" localSheetId="127">#REF!</definedName>
    <definedName name="asdfawefawvq" localSheetId="134">#REF!</definedName>
    <definedName name="asdfawefawvq" localSheetId="178">#REF!</definedName>
    <definedName name="asdfawefawvq" localSheetId="184">#REF!</definedName>
    <definedName name="asdfawefawvq" localSheetId="193">#REF!</definedName>
    <definedName name="asdfawefawvq" localSheetId="194">#REF!</definedName>
    <definedName name="asdfawefawvq" localSheetId="121">#REF!</definedName>
    <definedName name="asdfawefawvq" localSheetId="202">#REF!</definedName>
    <definedName name="asdfawefawvq" localSheetId="203">#REF!</definedName>
    <definedName name="asdfawefawvq" localSheetId="205">#REF!</definedName>
    <definedName name="asdfawefawvq" localSheetId="16">#REF!</definedName>
    <definedName name="asdfawefawvq" localSheetId="19">#REF!</definedName>
    <definedName name="asdfawefawvq" localSheetId="20">#REF!</definedName>
    <definedName name="asdfawefawvq">#REF!</definedName>
    <definedName name="ASDFBG" localSheetId="134" hidden="1">#REF!</definedName>
    <definedName name="ASDFBG" localSheetId="178" hidden="1">#REF!</definedName>
    <definedName name="ASDFBG" localSheetId="184" hidden="1">#REF!</definedName>
    <definedName name="ASDFBG" localSheetId="193" hidden="1">#REF!</definedName>
    <definedName name="ASDFBG" localSheetId="194" hidden="1">#REF!</definedName>
    <definedName name="ASDFBG" localSheetId="202" hidden="1">#REF!</definedName>
    <definedName name="ASDFBG" localSheetId="203" hidden="1">#REF!</definedName>
    <definedName name="ASDFBG" localSheetId="204" hidden="1">#REF!</definedName>
    <definedName name="ASDFBG" localSheetId="205" hidden="1">#REF!</definedName>
    <definedName name="ASDFBG" localSheetId="206" hidden="1">#REF!</definedName>
    <definedName name="ASDFBG" localSheetId="99" hidden="1">#REF!</definedName>
    <definedName name="ASDFBG" localSheetId="14" hidden="1">#REF!</definedName>
    <definedName name="ASDFBG" localSheetId="1" hidden="1">#REF!</definedName>
    <definedName name="ASDFBG" localSheetId="38" hidden="1">#REF!</definedName>
    <definedName name="ASDFBG" localSheetId="39" hidden="1">#REF!</definedName>
    <definedName name="ASDFBG" localSheetId="40" hidden="1">#REF!</definedName>
    <definedName name="ASDFBG" localSheetId="41" hidden="1">#REF!</definedName>
    <definedName name="ASDFBG" localSheetId="42" hidden="1">#REF!</definedName>
    <definedName name="ASDFBG" localSheetId="43" hidden="1">#REF!</definedName>
    <definedName name="ASDFBG" localSheetId="44" hidden="1">#REF!</definedName>
    <definedName name="ASDFBG" localSheetId="45" hidden="1">#REF!</definedName>
    <definedName name="ASDFBG" localSheetId="46" hidden="1">#REF!</definedName>
    <definedName name="ASDFBG" localSheetId="47" hidden="1">#REF!</definedName>
    <definedName name="ASDFBG" localSheetId="48" hidden="1">#REF!</definedName>
    <definedName name="ASDFBG" localSheetId="49" hidden="1">#REF!</definedName>
    <definedName name="ASDFBG" localSheetId="51" hidden="1">#REF!</definedName>
    <definedName name="ASDFBG" localSheetId="52" hidden="1">#REF!</definedName>
    <definedName name="ASDFBG" localSheetId="53" hidden="1">#REF!</definedName>
    <definedName name="ASDFBG" hidden="1">#REF!</definedName>
    <definedName name="ASDFE" localSheetId="127" hidden="1">#REF!</definedName>
    <definedName name="ASDFE" localSheetId="129" hidden="1">#REF!</definedName>
    <definedName name="ASDFE" localSheetId="130" hidden="1">#REF!</definedName>
    <definedName name="ASDFE" localSheetId="132" hidden="1">#REF!</definedName>
    <definedName name="ASDFE" localSheetId="133" hidden="1">#REF!</definedName>
    <definedName name="ASDFE" localSheetId="134" hidden="1">#REF!</definedName>
    <definedName name="ASDFE" localSheetId="178" hidden="1">#REF!</definedName>
    <definedName name="ASDFE" localSheetId="184" hidden="1">#REF!</definedName>
    <definedName name="ASDFE" localSheetId="193" hidden="1">#REF!</definedName>
    <definedName name="ASDFE" localSheetId="194" hidden="1">#REF!</definedName>
    <definedName name="ASDFE" localSheetId="121" hidden="1">#REF!</definedName>
    <definedName name="ASDFE" localSheetId="202" hidden="1">#REF!</definedName>
    <definedName name="ASDFE" localSheetId="203" hidden="1">#REF!</definedName>
    <definedName name="ASDFE" localSheetId="204" hidden="1">#REF!</definedName>
    <definedName name="ASDFE" localSheetId="205" hidden="1">#REF!</definedName>
    <definedName name="ASDFE" localSheetId="206" hidden="1">#REF!</definedName>
    <definedName name="ASDFE" localSheetId="99" hidden="1">#REF!</definedName>
    <definedName name="ASDFE" localSheetId="14" hidden="1">#REF!</definedName>
    <definedName name="ASDFE" localSheetId="1" hidden="1">#REF!</definedName>
    <definedName name="ASDFE" localSheetId="38" hidden="1">#REF!</definedName>
    <definedName name="ASDFE" localSheetId="39" hidden="1">#REF!</definedName>
    <definedName name="ASDFE" localSheetId="40" hidden="1">#REF!</definedName>
    <definedName name="ASDFE" localSheetId="41" hidden="1">#REF!</definedName>
    <definedName name="ASDFE" localSheetId="42" hidden="1">#REF!</definedName>
    <definedName name="ASDFE" localSheetId="43" hidden="1">#REF!</definedName>
    <definedName name="ASDFE" localSheetId="44" hidden="1">#REF!</definedName>
    <definedName name="ASDFE" localSheetId="45" hidden="1">#REF!</definedName>
    <definedName name="ASDFE" localSheetId="46" hidden="1">#REF!</definedName>
    <definedName name="ASDFE" localSheetId="47" hidden="1">#REF!</definedName>
    <definedName name="ASDFE" localSheetId="48" hidden="1">#REF!</definedName>
    <definedName name="ASDFE" localSheetId="49" hidden="1">#REF!</definedName>
    <definedName name="ASDFE" localSheetId="51" hidden="1">#REF!</definedName>
    <definedName name="ASDFE" localSheetId="52" hidden="1">#REF!</definedName>
    <definedName name="ASDFE" localSheetId="53" hidden="1">#REF!</definedName>
    <definedName name="ASDFE" localSheetId="61" hidden="1">#REF!</definedName>
    <definedName name="ASDFE" localSheetId="62" hidden="1">#REF!</definedName>
    <definedName name="ASDFE" localSheetId="63" hidden="1">#REF!</definedName>
    <definedName name="ASDFE" localSheetId="64" hidden="1">#REF!</definedName>
    <definedName name="ASDFE" localSheetId="70" hidden="1">#REF!</definedName>
    <definedName name="ASDFE" localSheetId="78" hidden="1">#REF!</definedName>
    <definedName name="ASDFE" localSheetId="79" hidden="1">#REF!</definedName>
    <definedName name="ASDFE" localSheetId="87" hidden="1">#REF!</definedName>
    <definedName name="ASDFE" localSheetId="88" hidden="1">#REF!</definedName>
    <definedName name="ASDFE" hidden="1">#REF!</definedName>
    <definedName name="asdffffffff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sd" localSheetId="127" hidden="1">#REF!</definedName>
    <definedName name="asdfsd" localSheetId="129" hidden="1">#REF!</definedName>
    <definedName name="asdfsd" localSheetId="130" hidden="1">#REF!</definedName>
    <definedName name="asdfsd" localSheetId="132" hidden="1">#REF!</definedName>
    <definedName name="asdfsd" localSheetId="133" hidden="1">#REF!</definedName>
    <definedName name="asdfsd" localSheetId="134" hidden="1">#REF!</definedName>
    <definedName name="asdfsd" localSheetId="178" hidden="1">#REF!</definedName>
    <definedName name="asdfsd" localSheetId="184" hidden="1">#REF!</definedName>
    <definedName name="asdfsd" localSheetId="193" hidden="1">#REF!</definedName>
    <definedName name="asdfsd" localSheetId="194" hidden="1">#REF!</definedName>
    <definedName name="asdfsd" localSheetId="121" hidden="1">#REF!</definedName>
    <definedName name="asdfsd" localSheetId="202" hidden="1">#REF!</definedName>
    <definedName name="asdfsd" localSheetId="203" hidden="1">#REF!</definedName>
    <definedName name="asdfsd" localSheetId="204" hidden="1">#REF!</definedName>
    <definedName name="asdfsd" localSheetId="205" hidden="1">#REF!</definedName>
    <definedName name="asdfsd" localSheetId="206" hidden="1">#REF!</definedName>
    <definedName name="asdfsd" localSheetId="99" hidden="1">#REF!</definedName>
    <definedName name="asdfsd" localSheetId="109" hidden="1">#REF!</definedName>
    <definedName name="asdfsd" localSheetId="14" hidden="1">#REF!</definedName>
    <definedName name="asdfsd" localSheetId="1" hidden="1">#REF!</definedName>
    <definedName name="asdfsd" localSheetId="38" hidden="1">#REF!</definedName>
    <definedName name="asdfsd" localSheetId="39" hidden="1">#REF!</definedName>
    <definedName name="asdfsd" localSheetId="40" hidden="1">#REF!</definedName>
    <definedName name="asdfsd" localSheetId="41" hidden="1">#REF!</definedName>
    <definedName name="asdfsd" localSheetId="42" hidden="1">#REF!</definedName>
    <definedName name="asdfsd" localSheetId="43" hidden="1">#REF!</definedName>
    <definedName name="asdfsd" localSheetId="44" hidden="1">#REF!</definedName>
    <definedName name="asdfsd" localSheetId="45" hidden="1">#REF!</definedName>
    <definedName name="asdfsd" localSheetId="46" hidden="1">#REF!</definedName>
    <definedName name="asdfsd" localSheetId="47" hidden="1">#REF!</definedName>
    <definedName name="asdfsd" localSheetId="48" hidden="1">#REF!</definedName>
    <definedName name="asdfsd" localSheetId="49" hidden="1">#REF!</definedName>
    <definedName name="asdfsd" localSheetId="51" hidden="1">#REF!</definedName>
    <definedName name="asdfsd" localSheetId="52" hidden="1">#REF!</definedName>
    <definedName name="asdfsd" localSheetId="53" hidden="1">#REF!</definedName>
    <definedName name="asdfsd" hidden="1">#REF!</definedName>
    <definedName name="asdq" localSheetId="127">#REF!</definedName>
    <definedName name="asdq" localSheetId="130">#REF!</definedName>
    <definedName name="asdq" localSheetId="134">#REF!</definedName>
    <definedName name="asdq" localSheetId="178">#REF!</definedName>
    <definedName name="asdq" localSheetId="184">#REF!</definedName>
    <definedName name="asdq" localSheetId="193">#REF!</definedName>
    <definedName name="asdq" localSheetId="194">#REF!</definedName>
    <definedName name="asdq" localSheetId="121">#REF!</definedName>
    <definedName name="asdq" localSheetId="202">#REF!</definedName>
    <definedName name="asdq" localSheetId="203">#REF!</definedName>
    <definedName name="asdq" localSheetId="204">#REF!</definedName>
    <definedName name="asdq" localSheetId="205">#REF!</definedName>
    <definedName name="asdq" localSheetId="206">#REF!</definedName>
    <definedName name="asdq" localSheetId="18">#REF!</definedName>
    <definedName name="asdq">#REF!</definedName>
    <definedName name="asdrae" localSheetId="127" hidden="1">#REF!</definedName>
    <definedName name="asdrae" localSheetId="178" hidden="1">#REF!</definedName>
    <definedName name="asdrae" localSheetId="184" hidden="1">#REF!</definedName>
    <definedName name="asdrae" localSheetId="193" hidden="1">#REF!</definedName>
    <definedName name="asdrae" localSheetId="194" hidden="1">#REF!</definedName>
    <definedName name="asdrae" localSheetId="121" hidden="1">#REF!</definedName>
    <definedName name="asdrae" localSheetId="202" hidden="1">#REF!</definedName>
    <definedName name="asdrae" localSheetId="203" hidden="1">#REF!</definedName>
    <definedName name="asdrae" localSheetId="205" hidden="1">#REF!</definedName>
    <definedName name="asdrae" localSheetId="206" hidden="1">#REF!</definedName>
    <definedName name="asdrae" localSheetId="0" hidden="1">#REF!</definedName>
    <definedName name="asdrae" localSheetId="14" hidden="1">#REF!</definedName>
    <definedName name="asdrae" localSheetId="16" hidden="1">#REF!</definedName>
    <definedName name="asdrae" localSheetId="1" hidden="1">#REF!</definedName>
    <definedName name="asdrae" localSheetId="19" hidden="1">#REF!</definedName>
    <definedName name="asdrae" localSheetId="20" hidden="1">#REF!</definedName>
    <definedName name="asdrae" localSheetId="2" hidden="1">#REF!</definedName>
    <definedName name="asdrae" localSheetId="8" hidden="1">#REF!</definedName>
    <definedName name="asdrae" hidden="1">#REF!</definedName>
    <definedName name="asdrra" localSheetId="193">#REF!</definedName>
    <definedName name="asdrra" localSheetId="194">#REF!</definedName>
    <definedName name="asdrra" localSheetId="202">#REF!</definedName>
    <definedName name="asdrra" localSheetId="203">#REF!</definedName>
    <definedName name="asdrra" localSheetId="8">#REF!</definedName>
    <definedName name="asdrra">#REF!</definedName>
    <definedName name="asdsaadsasaassa" localSheetId="127">#REF!</definedName>
    <definedName name="asdsaadsasaassa" localSheetId="134">#REF!</definedName>
    <definedName name="asdsaadsasaassa" localSheetId="178">#REF!</definedName>
    <definedName name="asdsaadsasaassa" localSheetId="184">#REF!</definedName>
    <definedName name="asdsaadsasaassa" localSheetId="193">#REF!</definedName>
    <definedName name="asdsaadsasaassa" localSheetId="194">#REF!</definedName>
    <definedName name="asdsaadsasaassa" localSheetId="121">#REF!</definedName>
    <definedName name="asdsaadsasaassa" localSheetId="202">#REF!</definedName>
    <definedName name="asdsaadsasaassa" localSheetId="203">#REF!</definedName>
    <definedName name="asdsaadsasaassa" localSheetId="16">#REF!</definedName>
    <definedName name="asdsaadsasaassa" localSheetId="19">#REF!</definedName>
    <definedName name="asdsaadsasaassa" localSheetId="20">#REF!</definedName>
    <definedName name="asdsaadsasaassa">#REF!</definedName>
    <definedName name="asdsabsdsdfsmfbsdfd" localSheetId="124" hidden="1">{"'CUODE'!$B$11:$O$98"}</definedName>
    <definedName name="asdsabsdsdfsmfbsdfd" localSheetId="127" hidden="1">{"'CUODE'!$B$11:$O$98"}</definedName>
    <definedName name="asdsabsdsdfsmfbsdfd" localSheetId="129" hidden="1">{"'CUODE'!$B$11:$O$98"}</definedName>
    <definedName name="asdsabsdsdfsmfbsdfd" localSheetId="130" hidden="1">{"'CUODE'!$B$11:$O$98"}</definedName>
    <definedName name="asdsabsdsdfsmfbsdfd" localSheetId="132" hidden="1">{"'CUODE'!$B$11:$O$98"}</definedName>
    <definedName name="asdsabsdsdfsmfbsdfd" localSheetId="133" hidden="1">{"'CUODE'!$B$11:$O$98"}</definedName>
    <definedName name="asdsabsdsdfsmfbsdfd" localSheetId="134" hidden="1">{"'CUODE'!$B$11:$O$98"}</definedName>
    <definedName name="asdsabsdsdfsmfbsdfd" localSheetId="178" hidden="1">{"'CUODE'!$B$11:$O$98"}</definedName>
    <definedName name="asdsabsdsdfsmfbsdfd" localSheetId="184" hidden="1">{"'CUODE'!$B$11:$O$98"}</definedName>
    <definedName name="asdsabsdsdfsmfbsdfd" localSheetId="186" hidden="1">{"'CUODE'!$B$11:$O$98"}</definedName>
    <definedName name="asdsabsdsdfsmfbsdfd" localSheetId="192" hidden="1">{"'CUODE'!$B$11:$O$98"}</definedName>
    <definedName name="asdsabsdsdfsmfbsdfd" localSheetId="193" hidden="1">{"'CUODE'!$B$11:$O$98"}</definedName>
    <definedName name="asdsabsdsdfsmfbsdfd" localSheetId="194" hidden="1">{"'CUODE'!$B$11:$O$98"}</definedName>
    <definedName name="asdsabsdsdfsmfbsdfd" localSheetId="121" hidden="1">{"'CUODE'!$B$11:$O$98"}</definedName>
    <definedName name="asdsabsdsdfsmfbsdfd" localSheetId="202" hidden="1">{"'CUODE'!$B$11:$O$98"}</definedName>
    <definedName name="asdsabsdsdfsmfbsdfd" localSheetId="203" hidden="1">{"'CUODE'!$B$11:$O$98"}</definedName>
    <definedName name="asdsabsdsdfsmfbsdfd" localSheetId="204" hidden="1">{"'CUODE'!$B$11:$O$98"}</definedName>
    <definedName name="asdsabsdsdfsmfbsdfd" localSheetId="205" hidden="1">{"'CUODE'!$B$11:$O$98"}</definedName>
    <definedName name="asdsabsdsdfsmfbsdfd" localSheetId="206" hidden="1">{"'CUODE'!$B$11:$O$98"}</definedName>
    <definedName name="asdsabsdsdfsmfbsdfd" localSheetId="0" hidden="1">{"'CUODE'!$B$11:$O$98"}</definedName>
    <definedName name="asdsabsdsdfsmfbsdfd" localSheetId="9" hidden="1">{"'CUODE'!$B$11:$O$98"}</definedName>
    <definedName name="asdsabsdsdfsmfbsdfd" localSheetId="99" hidden="1">{"'CUODE'!$B$11:$O$98"}</definedName>
    <definedName name="asdsabsdsdfsmfbsdfd" localSheetId="100" hidden="1">{"'CUODE'!$B$11:$O$98"}</definedName>
    <definedName name="asdsabsdsdfsmfbsdfd" localSheetId="101" hidden="1">{"'CUODE'!$B$11:$O$98"}</definedName>
    <definedName name="asdsabsdsdfsmfbsdfd" localSheetId="102" hidden="1">{"'CUODE'!$B$11:$O$98"}</definedName>
    <definedName name="asdsabsdsdfsmfbsdfd" localSheetId="104" hidden="1">{"'CUODE'!$B$11:$O$98"}</definedName>
    <definedName name="asdsabsdsdfsmfbsdfd" localSheetId="105" hidden="1">{"'CUODE'!$B$11:$O$98"}</definedName>
    <definedName name="asdsabsdsdfsmfbsdfd" localSheetId="108" hidden="1">{"'CUODE'!$B$11:$O$98"}</definedName>
    <definedName name="asdsabsdsdfsmfbsdfd" localSheetId="109" hidden="1">{"'CUODE'!$B$11:$O$98"}</definedName>
    <definedName name="asdsabsdsdfsmfbsdfd" localSheetId="110" hidden="1">{"'CUODE'!$B$11:$O$98"}</definedName>
    <definedName name="asdsabsdsdfsmfbsdfd" localSheetId="112" hidden="1">{"'CUODE'!$B$11:$O$98"}</definedName>
    <definedName name="asdsabsdsdfsmfbsdfd" localSheetId="14" hidden="1">{"'CUODE'!$B$11:$O$98"}</definedName>
    <definedName name="asdsabsdsdfsmfbsdfd" localSheetId="16" hidden="1">{"'CUODE'!$B$11:$O$98"}</definedName>
    <definedName name="asdsabsdsdfsmfbsdfd" localSheetId="1" hidden="1">{"'CUODE'!$B$11:$O$98"}</definedName>
    <definedName name="asdsabsdsdfsmfbsdfd" localSheetId="19" hidden="1">{"'CUODE'!$B$11:$O$98"}</definedName>
    <definedName name="asdsabsdsdfsmfbsdfd" localSheetId="20" hidden="1">{"'CUODE'!$B$11:$O$98"}</definedName>
    <definedName name="asdsabsdsdfsmfbsdfd" localSheetId="2" hidden="1">{"'CUODE'!$B$11:$O$98"}</definedName>
    <definedName name="asdsabsdsdfsmfbsdfd" localSheetId="38" hidden="1">{"'CUODE'!$B$11:$O$98"}</definedName>
    <definedName name="asdsabsdsdfsmfbsdfd" localSheetId="39" hidden="1">{"'CUODE'!$B$11:$O$98"}</definedName>
    <definedName name="asdsabsdsdfsmfbsdfd" localSheetId="40" hidden="1">{"'CUODE'!$B$11:$O$98"}</definedName>
    <definedName name="asdsabsdsdfsmfbsdfd" localSheetId="41" hidden="1">{"'CUODE'!$B$11:$O$98"}</definedName>
    <definedName name="asdsabsdsdfsmfbsdfd" localSheetId="42" hidden="1">{"'CUODE'!$B$11:$O$98"}</definedName>
    <definedName name="asdsabsdsdfsmfbsdfd" localSheetId="43" hidden="1">{"'CUODE'!$B$11:$O$98"}</definedName>
    <definedName name="asdsabsdsdfsmfbsdfd" localSheetId="44" hidden="1">{"'CUODE'!$B$11:$O$98"}</definedName>
    <definedName name="asdsabsdsdfsmfbsdfd" localSheetId="45" hidden="1">{"'CUODE'!$B$11:$O$98"}</definedName>
    <definedName name="asdsabsdsdfsmfbsdfd" localSheetId="46" hidden="1">{"'CUODE'!$B$11:$O$98"}</definedName>
    <definedName name="asdsabsdsdfsmfbsdfd" localSheetId="47" hidden="1">{"'CUODE'!$B$11:$O$98"}</definedName>
    <definedName name="asdsabsdsdfsmfbsdfd" localSheetId="48" hidden="1">{"'CUODE'!$B$11:$O$98"}</definedName>
    <definedName name="asdsabsdsdfsmfbsdfd" localSheetId="49" hidden="1">{"'CUODE'!$B$11:$O$98"}</definedName>
    <definedName name="asdsabsdsdfsmfbsdfd" localSheetId="51" hidden="1">{"'CUODE'!$B$11:$O$98"}</definedName>
    <definedName name="asdsabsdsdfsmfbsdfd" localSheetId="52" hidden="1">{"'CUODE'!$B$11:$O$98"}</definedName>
    <definedName name="asdsabsdsdfsmfbsdfd" localSheetId="53" hidden="1">{"'CUODE'!$B$11:$O$98"}</definedName>
    <definedName name="asdsabsdsdfsmfbsdfd" localSheetId="54" hidden="1">{"'CUODE'!$B$11:$O$98"}</definedName>
    <definedName name="asdsabsdsdfsmfbsdfd" localSheetId="55" hidden="1">{"'CUODE'!$B$11:$O$98"}</definedName>
    <definedName name="asdsabsdsdfsmfbsdfd" localSheetId="56" hidden="1">{"'CUODE'!$B$11:$O$98"}</definedName>
    <definedName name="asdsabsdsdfsmfbsdfd" localSheetId="57" hidden="1">{"'CUODE'!$B$11:$O$98"}</definedName>
    <definedName name="asdsabsdsdfsmfbsdfd" localSheetId="61" hidden="1">{"'CUODE'!$B$11:$O$98"}</definedName>
    <definedName name="asdsabsdsdfsmfbsdfd" localSheetId="62" hidden="1">{"'CUODE'!$B$11:$O$98"}</definedName>
    <definedName name="asdsabsdsdfsmfbsdfd" localSheetId="63" hidden="1">{"'CUODE'!$B$11:$O$98"}</definedName>
    <definedName name="asdsabsdsdfsmfbsdfd" localSheetId="64" hidden="1">{"'CUODE'!$B$11:$O$98"}</definedName>
    <definedName name="asdsabsdsdfsmfbsdfd" localSheetId="65" hidden="1">{"'CUODE'!$B$11:$O$98"}</definedName>
    <definedName name="asdsabsdsdfsmfbsdfd" localSheetId="66" hidden="1">{"'CUODE'!$B$11:$O$98"}</definedName>
    <definedName name="asdsabsdsdfsmfbsdfd" localSheetId="67" hidden="1">{"'CUODE'!$B$11:$O$98"}</definedName>
    <definedName name="asdsabsdsdfsmfbsdfd" localSheetId="70" hidden="1">{"'CUODE'!$B$11:$O$98"}</definedName>
    <definedName name="asdsabsdsdfsmfbsdfd" localSheetId="73" hidden="1">{"'CUODE'!$B$11:$O$98"}</definedName>
    <definedName name="asdsabsdsdfsmfbsdfd" localSheetId="74" hidden="1">{"'CUODE'!$B$11:$O$98"}</definedName>
    <definedName name="asdsabsdsdfsmfbsdfd" localSheetId="75" hidden="1">{"'CUODE'!$B$11:$O$98"}</definedName>
    <definedName name="asdsabsdsdfsmfbsdfd" localSheetId="76" hidden="1">{"'CUODE'!$B$11:$O$98"}</definedName>
    <definedName name="asdsabsdsdfsmfbsdfd" localSheetId="78" hidden="1">{"'CUODE'!$B$11:$O$98"}</definedName>
    <definedName name="asdsabsdsdfsmfbsdfd" localSheetId="79" hidden="1">{"'CUODE'!$B$11:$O$98"}</definedName>
    <definedName name="asdsabsdsdfsmfbsdfd" localSheetId="80" hidden="1">{"'CUODE'!$B$11:$O$98"}</definedName>
    <definedName name="asdsabsdsdfsmfbsdfd" localSheetId="81" hidden="1">{"'CUODE'!$B$11:$O$98"}</definedName>
    <definedName name="asdsabsdsdfsmfbsdfd" localSheetId="82" hidden="1">{"'CUODE'!$B$11:$O$98"}</definedName>
    <definedName name="asdsabsdsdfsmfbsdfd" localSheetId="85" hidden="1">{"'CUODE'!$B$11:$O$98"}</definedName>
    <definedName name="asdsabsdsdfsmfbsdfd" localSheetId="86" hidden="1">{"'CUODE'!$B$11:$O$98"}</definedName>
    <definedName name="asdsabsdsdfsmfbsdfd" localSheetId="87" hidden="1">{"'CUODE'!$B$11:$O$98"}</definedName>
    <definedName name="asdsabsdsdfsmfbsdfd" localSheetId="88" hidden="1">{"'CUODE'!$B$11:$O$98"}</definedName>
    <definedName name="asdsabsdsdfsmfbsdfd" localSheetId="8" hidden="1">{"'CUODE'!$B$11:$O$98"}</definedName>
    <definedName name="asdsabsdsdfsmfbsdfd" localSheetId="96" hidden="1">{"'CUODE'!$B$11:$O$98"}</definedName>
    <definedName name="asdsabsdsdfsmfbsdfd" localSheetId="97" hidden="1">{"'CUODE'!$B$11:$O$98"}</definedName>
    <definedName name="asdsabsdsdfsmfbsdfd" localSheetId="98" hidden="1">{"'CUODE'!$B$11:$O$98"}</definedName>
    <definedName name="asdsabsdsdfsmfbsdfd" hidden="1">{"'CUODE'!$B$11:$O$98"}</definedName>
    <definedName name="asdsabsdsdfsmfbsdfd_1" localSheetId="124" hidden="1">{"'CUODE'!$B$11:$O$98"}</definedName>
    <definedName name="asdsabsdsdfsmfbsdfd_1" localSheetId="127" hidden="1">{"'CUODE'!$B$11:$O$98"}</definedName>
    <definedName name="asdsabsdsdfsmfbsdfd_1" localSheetId="129" hidden="1">{"'CUODE'!$B$11:$O$98"}</definedName>
    <definedName name="asdsabsdsdfsmfbsdfd_1" localSheetId="130" hidden="1">{"'CUODE'!$B$11:$O$98"}</definedName>
    <definedName name="asdsabsdsdfsmfbsdfd_1" localSheetId="132" hidden="1">{"'CUODE'!$B$11:$O$98"}</definedName>
    <definedName name="asdsabsdsdfsmfbsdfd_1" localSheetId="133" hidden="1">{"'CUODE'!$B$11:$O$98"}</definedName>
    <definedName name="asdsabsdsdfsmfbsdfd_1" localSheetId="134" hidden="1">{"'CUODE'!$B$11:$O$98"}</definedName>
    <definedName name="asdsabsdsdfsmfbsdfd_1" localSheetId="178" hidden="1">{"'CUODE'!$B$11:$O$98"}</definedName>
    <definedName name="asdsabsdsdfsmfbsdfd_1" localSheetId="184" hidden="1">{"'CUODE'!$B$11:$O$98"}</definedName>
    <definedName name="asdsabsdsdfsmfbsdfd_1" localSheetId="186" hidden="1">{"'CUODE'!$B$11:$O$98"}</definedName>
    <definedName name="asdsabsdsdfsmfbsdfd_1" localSheetId="192" hidden="1">{"'CUODE'!$B$11:$O$98"}</definedName>
    <definedName name="asdsabsdsdfsmfbsdfd_1" localSheetId="193" hidden="1">{"'CUODE'!$B$11:$O$98"}</definedName>
    <definedName name="asdsabsdsdfsmfbsdfd_1" localSheetId="194" hidden="1">{"'CUODE'!$B$11:$O$98"}</definedName>
    <definedName name="asdsabsdsdfsmfbsdfd_1" localSheetId="121" hidden="1">{"'CUODE'!$B$11:$O$98"}</definedName>
    <definedName name="asdsabsdsdfsmfbsdfd_1" localSheetId="202" hidden="1">{"'CUODE'!$B$11:$O$98"}</definedName>
    <definedName name="asdsabsdsdfsmfbsdfd_1" localSheetId="203" hidden="1">{"'CUODE'!$B$11:$O$98"}</definedName>
    <definedName name="asdsabsdsdfsmfbsdfd_1" localSheetId="204" hidden="1">{"'CUODE'!$B$11:$O$98"}</definedName>
    <definedName name="asdsabsdsdfsmfbsdfd_1" localSheetId="205" hidden="1">{"'CUODE'!$B$11:$O$98"}</definedName>
    <definedName name="asdsabsdsdfsmfbsdfd_1" localSheetId="206" hidden="1">{"'CUODE'!$B$11:$O$98"}</definedName>
    <definedName name="asdsabsdsdfsmfbsdfd_1" localSheetId="0" hidden="1">{"'CUODE'!$B$11:$O$98"}</definedName>
    <definedName name="asdsabsdsdfsmfbsdfd_1" localSheetId="9" hidden="1">{"'CUODE'!$B$11:$O$98"}</definedName>
    <definedName name="asdsabsdsdfsmfbsdfd_1" localSheetId="99" hidden="1">{"'CUODE'!$B$11:$O$98"}</definedName>
    <definedName name="asdsabsdsdfsmfbsdfd_1" localSheetId="100" hidden="1">{"'CUODE'!$B$11:$O$98"}</definedName>
    <definedName name="asdsabsdsdfsmfbsdfd_1" localSheetId="101" hidden="1">{"'CUODE'!$B$11:$O$98"}</definedName>
    <definedName name="asdsabsdsdfsmfbsdfd_1" localSheetId="102" hidden="1">{"'CUODE'!$B$11:$O$98"}</definedName>
    <definedName name="asdsabsdsdfsmfbsdfd_1" localSheetId="104" hidden="1">{"'CUODE'!$B$11:$O$98"}</definedName>
    <definedName name="asdsabsdsdfsmfbsdfd_1" localSheetId="105" hidden="1">{"'CUODE'!$B$11:$O$98"}</definedName>
    <definedName name="asdsabsdsdfsmfbsdfd_1" localSheetId="108" hidden="1">{"'CUODE'!$B$11:$O$98"}</definedName>
    <definedName name="asdsabsdsdfsmfbsdfd_1" localSheetId="109" hidden="1">{"'CUODE'!$B$11:$O$98"}</definedName>
    <definedName name="asdsabsdsdfsmfbsdfd_1" localSheetId="110" hidden="1">{"'CUODE'!$B$11:$O$98"}</definedName>
    <definedName name="asdsabsdsdfsmfbsdfd_1" localSheetId="112" hidden="1">{"'CUODE'!$B$11:$O$98"}</definedName>
    <definedName name="asdsabsdsdfsmfbsdfd_1" localSheetId="14" hidden="1">{"'CUODE'!$B$11:$O$98"}</definedName>
    <definedName name="asdsabsdsdfsmfbsdfd_1" localSheetId="16" hidden="1">{"'CUODE'!$B$11:$O$98"}</definedName>
    <definedName name="asdsabsdsdfsmfbsdfd_1" localSheetId="1" hidden="1">{"'CUODE'!$B$11:$O$98"}</definedName>
    <definedName name="asdsabsdsdfsmfbsdfd_1" localSheetId="19" hidden="1">{"'CUODE'!$B$11:$O$98"}</definedName>
    <definedName name="asdsabsdsdfsmfbsdfd_1" localSheetId="20" hidden="1">{"'CUODE'!$B$11:$O$98"}</definedName>
    <definedName name="asdsabsdsdfsmfbsdfd_1" localSheetId="2" hidden="1">{"'CUODE'!$B$11:$O$98"}</definedName>
    <definedName name="asdsabsdsdfsmfbsdfd_1" localSheetId="38" hidden="1">{"'CUODE'!$B$11:$O$98"}</definedName>
    <definedName name="asdsabsdsdfsmfbsdfd_1" localSheetId="39" hidden="1">{"'CUODE'!$B$11:$O$98"}</definedName>
    <definedName name="asdsabsdsdfsmfbsdfd_1" localSheetId="40" hidden="1">{"'CUODE'!$B$11:$O$98"}</definedName>
    <definedName name="asdsabsdsdfsmfbsdfd_1" localSheetId="41" hidden="1">{"'CUODE'!$B$11:$O$98"}</definedName>
    <definedName name="asdsabsdsdfsmfbsdfd_1" localSheetId="42" hidden="1">{"'CUODE'!$B$11:$O$98"}</definedName>
    <definedName name="asdsabsdsdfsmfbsdfd_1" localSheetId="43" hidden="1">{"'CUODE'!$B$11:$O$98"}</definedName>
    <definedName name="asdsabsdsdfsmfbsdfd_1" localSheetId="44" hidden="1">{"'CUODE'!$B$11:$O$98"}</definedName>
    <definedName name="asdsabsdsdfsmfbsdfd_1" localSheetId="45" hidden="1">{"'CUODE'!$B$11:$O$98"}</definedName>
    <definedName name="asdsabsdsdfsmfbsdfd_1" localSheetId="46" hidden="1">{"'CUODE'!$B$11:$O$98"}</definedName>
    <definedName name="asdsabsdsdfsmfbsdfd_1" localSheetId="47" hidden="1">{"'CUODE'!$B$11:$O$98"}</definedName>
    <definedName name="asdsabsdsdfsmfbsdfd_1" localSheetId="48" hidden="1">{"'CUODE'!$B$11:$O$98"}</definedName>
    <definedName name="asdsabsdsdfsmfbsdfd_1" localSheetId="49" hidden="1">{"'CUODE'!$B$11:$O$98"}</definedName>
    <definedName name="asdsabsdsdfsmfbsdfd_1" localSheetId="51" hidden="1">{"'CUODE'!$B$11:$O$98"}</definedName>
    <definedName name="asdsabsdsdfsmfbsdfd_1" localSheetId="52" hidden="1">{"'CUODE'!$B$11:$O$98"}</definedName>
    <definedName name="asdsabsdsdfsmfbsdfd_1" localSheetId="53" hidden="1">{"'CUODE'!$B$11:$O$98"}</definedName>
    <definedName name="asdsabsdsdfsmfbsdfd_1" localSheetId="54" hidden="1">{"'CUODE'!$B$11:$O$98"}</definedName>
    <definedName name="asdsabsdsdfsmfbsdfd_1" localSheetId="55" hidden="1">{"'CUODE'!$B$11:$O$98"}</definedName>
    <definedName name="asdsabsdsdfsmfbsdfd_1" localSheetId="56" hidden="1">{"'CUODE'!$B$11:$O$98"}</definedName>
    <definedName name="asdsabsdsdfsmfbsdfd_1" localSheetId="57" hidden="1">{"'CUODE'!$B$11:$O$98"}</definedName>
    <definedName name="asdsabsdsdfsmfbsdfd_1" localSheetId="61" hidden="1">{"'CUODE'!$B$11:$O$98"}</definedName>
    <definedName name="asdsabsdsdfsmfbsdfd_1" localSheetId="62" hidden="1">{"'CUODE'!$B$11:$O$98"}</definedName>
    <definedName name="asdsabsdsdfsmfbsdfd_1" localSheetId="63" hidden="1">{"'CUODE'!$B$11:$O$98"}</definedName>
    <definedName name="asdsabsdsdfsmfbsdfd_1" localSheetId="64" hidden="1">{"'CUODE'!$B$11:$O$98"}</definedName>
    <definedName name="asdsabsdsdfsmfbsdfd_1" localSheetId="65" hidden="1">{"'CUODE'!$B$11:$O$98"}</definedName>
    <definedName name="asdsabsdsdfsmfbsdfd_1" localSheetId="66" hidden="1">{"'CUODE'!$B$11:$O$98"}</definedName>
    <definedName name="asdsabsdsdfsmfbsdfd_1" localSheetId="67" hidden="1">{"'CUODE'!$B$11:$O$98"}</definedName>
    <definedName name="asdsabsdsdfsmfbsdfd_1" localSheetId="70" hidden="1">{"'CUODE'!$B$11:$O$98"}</definedName>
    <definedName name="asdsabsdsdfsmfbsdfd_1" localSheetId="73" hidden="1">{"'CUODE'!$B$11:$O$98"}</definedName>
    <definedName name="asdsabsdsdfsmfbsdfd_1" localSheetId="74" hidden="1">{"'CUODE'!$B$11:$O$98"}</definedName>
    <definedName name="asdsabsdsdfsmfbsdfd_1" localSheetId="75" hidden="1">{"'CUODE'!$B$11:$O$98"}</definedName>
    <definedName name="asdsabsdsdfsmfbsdfd_1" localSheetId="76" hidden="1">{"'CUODE'!$B$11:$O$98"}</definedName>
    <definedName name="asdsabsdsdfsmfbsdfd_1" localSheetId="78" hidden="1">{"'CUODE'!$B$11:$O$98"}</definedName>
    <definedName name="asdsabsdsdfsmfbsdfd_1" localSheetId="79" hidden="1">{"'CUODE'!$B$11:$O$98"}</definedName>
    <definedName name="asdsabsdsdfsmfbsdfd_1" localSheetId="80" hidden="1">{"'CUODE'!$B$11:$O$98"}</definedName>
    <definedName name="asdsabsdsdfsmfbsdfd_1" localSheetId="81" hidden="1">{"'CUODE'!$B$11:$O$98"}</definedName>
    <definedName name="asdsabsdsdfsmfbsdfd_1" localSheetId="82" hidden="1">{"'CUODE'!$B$11:$O$98"}</definedName>
    <definedName name="asdsabsdsdfsmfbsdfd_1" localSheetId="85" hidden="1">{"'CUODE'!$B$11:$O$98"}</definedName>
    <definedName name="asdsabsdsdfsmfbsdfd_1" localSheetId="86" hidden="1">{"'CUODE'!$B$11:$O$98"}</definedName>
    <definedName name="asdsabsdsdfsmfbsdfd_1" localSheetId="87" hidden="1">{"'CUODE'!$B$11:$O$98"}</definedName>
    <definedName name="asdsabsdsdfsmfbsdfd_1" localSheetId="88" hidden="1">{"'CUODE'!$B$11:$O$98"}</definedName>
    <definedName name="asdsabsdsdfsmfbsdfd_1" localSheetId="8" hidden="1">{"'CUODE'!$B$11:$O$98"}</definedName>
    <definedName name="asdsabsdsdfsmfbsdfd_1" localSheetId="96" hidden="1">{"'CUODE'!$B$11:$O$98"}</definedName>
    <definedName name="asdsabsdsdfsmfbsdfd_1" localSheetId="97" hidden="1">{"'CUODE'!$B$11:$O$98"}</definedName>
    <definedName name="asdsabsdsdfsmfbsdfd_1" localSheetId="98" hidden="1">{"'CUODE'!$B$11:$O$98"}</definedName>
    <definedName name="asdsabsdsdfsmfbsdfd_1" hidden="1">{"'CUODE'!$B$11:$O$98"}</definedName>
    <definedName name="asdsadsasasadsadas" localSheetId="127" hidden="1">#REF!</definedName>
    <definedName name="asdsadsasasadsadas" localSheetId="129" hidden="1">#REF!</definedName>
    <definedName name="asdsadsasasadsadas" localSheetId="130" hidden="1">#REF!</definedName>
    <definedName name="asdsadsasasadsadas" localSheetId="132" hidden="1">#REF!</definedName>
    <definedName name="asdsadsasasadsadas" localSheetId="133" hidden="1">#REF!</definedName>
    <definedName name="asdsadsasasadsadas" localSheetId="134" hidden="1">#REF!</definedName>
    <definedName name="asdsadsasasadsadas" localSheetId="184" hidden="1">#REF!</definedName>
    <definedName name="asdsadsasasadsadas" localSheetId="193" hidden="1">#REF!</definedName>
    <definedName name="asdsadsasasadsadas" localSheetId="194" hidden="1">#REF!</definedName>
    <definedName name="asdsadsasasadsadas" localSheetId="121" hidden="1">#REF!</definedName>
    <definedName name="asdsadsasasadsadas" localSheetId="202" hidden="1">#REF!</definedName>
    <definedName name="asdsadsasasadsadas" localSheetId="203" hidden="1">#REF!</definedName>
    <definedName name="asdsadsasasadsadas" localSheetId="204" hidden="1">#REF!</definedName>
    <definedName name="asdsadsasasadsadas" localSheetId="0" hidden="1">#REF!</definedName>
    <definedName name="asdsadsasasadsadas" localSheetId="99" hidden="1">#REF!</definedName>
    <definedName name="asdsadsasasadsadas" localSheetId="100" hidden="1">#REF!</definedName>
    <definedName name="asdsadsasasadsadas" localSheetId="101" hidden="1">#REF!</definedName>
    <definedName name="asdsadsasasadsadas" localSheetId="102" hidden="1">#REF!</definedName>
    <definedName name="asdsadsasasadsadas" localSheetId="104" hidden="1">#REF!</definedName>
    <definedName name="asdsadsasasadsadas" localSheetId="105" hidden="1">#REF!</definedName>
    <definedName name="asdsadsasasadsadas" localSheetId="108" hidden="1">#REF!</definedName>
    <definedName name="asdsadsasasadsadas" localSheetId="109" hidden="1">#REF!</definedName>
    <definedName name="asdsadsasasadsadas" localSheetId="110" hidden="1">#REF!</definedName>
    <definedName name="asdsadsasasadsadas" localSheetId="14" hidden="1">#REF!</definedName>
    <definedName name="asdsadsasasadsadas" localSheetId="38" hidden="1">#REF!</definedName>
    <definedName name="asdsadsasasadsadas" localSheetId="39" hidden="1">#REF!</definedName>
    <definedName name="asdsadsasasadsadas" localSheetId="44" hidden="1">#REF!</definedName>
    <definedName name="asdsadsasasadsadas" localSheetId="45" hidden="1">#REF!</definedName>
    <definedName name="asdsadsasasadsadas" localSheetId="46" hidden="1">#REF!</definedName>
    <definedName name="asdsadsasasadsadas" localSheetId="47" hidden="1">#REF!</definedName>
    <definedName name="asdsadsasasadsadas" localSheetId="48" hidden="1">#REF!</definedName>
    <definedName name="asdsadsasasadsadas" localSheetId="49" hidden="1">#REF!</definedName>
    <definedName name="asdsadsasasadsadas" localSheetId="51" hidden="1">#REF!</definedName>
    <definedName name="asdsadsasasadsadas" localSheetId="52" hidden="1">#REF!</definedName>
    <definedName name="asdsadsasasadsadas" localSheetId="53" hidden="1">#REF!</definedName>
    <definedName name="asdsadsasasadsadas" localSheetId="54" hidden="1">#REF!</definedName>
    <definedName name="asdsadsasasadsadas" localSheetId="55" hidden="1">#REF!</definedName>
    <definedName name="asdsadsasasadsadas" localSheetId="56" hidden="1">#REF!</definedName>
    <definedName name="asdsadsasasadsadas" localSheetId="57" hidden="1">#REF!</definedName>
    <definedName name="asdsadsasasadsadas" localSheetId="65" hidden="1">#REF!</definedName>
    <definedName name="asdsadsasasadsadas" localSheetId="66" hidden="1">#REF!</definedName>
    <definedName name="asdsadsasasadsadas" localSheetId="70" hidden="1">#REF!</definedName>
    <definedName name="asdsadsasasadsadas" localSheetId="72" hidden="1">#REF!</definedName>
    <definedName name="asdsadsasasadsadas" localSheetId="73" hidden="1">#REF!</definedName>
    <definedName name="asdsadsasasadsadas" localSheetId="74" hidden="1">#REF!</definedName>
    <definedName name="asdsadsasasadsadas" localSheetId="75" hidden="1">#REF!</definedName>
    <definedName name="asdsadsasasadsadas" localSheetId="76" hidden="1">#REF!</definedName>
    <definedName name="asdsadsasasadsadas" localSheetId="78" hidden="1">#REF!</definedName>
    <definedName name="asdsadsasasadsadas" localSheetId="79" hidden="1">#REF!</definedName>
    <definedName name="asdsadsasasadsadas" localSheetId="80" hidden="1">#REF!</definedName>
    <definedName name="asdsadsasasadsadas" localSheetId="81" hidden="1">#REF!</definedName>
    <definedName name="asdsadsasasadsadas" localSheetId="82" hidden="1">#REF!</definedName>
    <definedName name="asdsadsasasadsadas" localSheetId="87" hidden="1">#REF!</definedName>
    <definedName name="asdsadsasasadsadas" localSheetId="88" hidden="1">#REF!</definedName>
    <definedName name="asdsadsasasadsadas" localSheetId="96" hidden="1">#REF!</definedName>
    <definedName name="asdsadsasasadsadas" localSheetId="97" hidden="1">#REF!</definedName>
    <definedName name="asdsadsasasadsadas" localSheetId="98" hidden="1">#REF!</definedName>
    <definedName name="asdsadsasasadsadas" hidden="1">#REF!</definedName>
    <definedName name="ase" localSheetId="124" hidden="1">{"Minpmon",#N/A,FALSE,"Monthinput"}</definedName>
    <definedName name="ase" localSheetId="127" hidden="1">{"Minpmon",#N/A,FALSE,"Monthinput"}</definedName>
    <definedName name="ase" localSheetId="129" hidden="1">{"Minpmon",#N/A,FALSE,"Monthinput"}</definedName>
    <definedName name="ase" localSheetId="130" hidden="1">{"Minpmon",#N/A,FALSE,"Monthinput"}</definedName>
    <definedName name="ase" localSheetId="132" hidden="1">{"Minpmon",#N/A,FALSE,"Monthinput"}</definedName>
    <definedName name="ase" localSheetId="133" hidden="1">{"Minpmon",#N/A,FALSE,"Monthinput"}</definedName>
    <definedName name="ase" localSheetId="134" hidden="1">{"Minpmon",#N/A,FALSE,"Monthinput"}</definedName>
    <definedName name="ase" localSheetId="178" hidden="1">{"Minpmon",#N/A,FALSE,"Monthinput"}</definedName>
    <definedName name="ase" localSheetId="184" hidden="1">{"Minpmon",#N/A,FALSE,"Monthinput"}</definedName>
    <definedName name="ase" localSheetId="186" hidden="1">{"Minpmon",#N/A,FALSE,"Monthinput"}</definedName>
    <definedName name="ase" localSheetId="192" hidden="1">{"Minpmon",#N/A,FALSE,"Monthinput"}</definedName>
    <definedName name="ase" localSheetId="193" hidden="1">{"Minpmon",#N/A,FALSE,"Monthinput"}</definedName>
    <definedName name="ase" localSheetId="194" hidden="1">{"Minpmon",#N/A,FALSE,"Monthinput"}</definedName>
    <definedName name="ase" localSheetId="121" hidden="1">{"Minpmon",#N/A,FALSE,"Monthinput"}</definedName>
    <definedName name="ase" localSheetId="202" hidden="1">{"Minpmon",#N/A,FALSE,"Monthinput"}</definedName>
    <definedName name="ase" localSheetId="203" hidden="1">{"Minpmon",#N/A,FALSE,"Monthinput"}</definedName>
    <definedName name="ase" localSheetId="204" hidden="1">{"Minpmon",#N/A,FALSE,"Monthinput"}</definedName>
    <definedName name="ase" localSheetId="205" hidden="1">{"Minpmon",#N/A,FALSE,"Monthinput"}</definedName>
    <definedName name="ase" localSheetId="206" hidden="1">{"Minpmon",#N/A,FALSE,"Monthinput"}</definedName>
    <definedName name="ase" localSheetId="9" hidden="1">{"Minpmon",#N/A,FALSE,"Monthinput"}</definedName>
    <definedName name="ase" localSheetId="99" hidden="1">{"Minpmon",#N/A,FALSE,"Monthinput"}</definedName>
    <definedName name="ase" localSheetId="104" hidden="1">{"Minpmon",#N/A,FALSE,"Monthinput"}</definedName>
    <definedName name="ase" localSheetId="105" hidden="1">{"Minpmon",#N/A,FALSE,"Monthinput"}</definedName>
    <definedName name="ase" localSheetId="108" hidden="1">{"Minpmon",#N/A,FALSE,"Monthinput"}</definedName>
    <definedName name="ase" localSheetId="109" hidden="1">{"Minpmon",#N/A,FALSE,"Monthinput"}</definedName>
    <definedName name="ase" localSheetId="110" hidden="1">{"Minpmon",#N/A,FALSE,"Monthinput"}</definedName>
    <definedName name="ase" localSheetId="112" hidden="1">{"Minpmon",#N/A,FALSE,"Monthinput"}</definedName>
    <definedName name="ase" localSheetId="14" hidden="1">{"Minpmon",#N/A,FALSE,"Monthinput"}</definedName>
    <definedName name="ase" localSheetId="1" hidden="1">{"Minpmon",#N/A,FALSE,"Monthinput"}</definedName>
    <definedName name="ase" localSheetId="2" hidden="1">{"Minpmon",#N/A,FALSE,"Monthinput"}</definedName>
    <definedName name="ase" localSheetId="38" hidden="1">{"Minpmon",#N/A,FALSE,"Monthinput"}</definedName>
    <definedName name="ase" localSheetId="39" hidden="1">{"Minpmon",#N/A,FALSE,"Monthinput"}</definedName>
    <definedName name="ase" localSheetId="40" hidden="1">{"Minpmon",#N/A,FALSE,"Monthinput"}</definedName>
    <definedName name="ase" localSheetId="41" hidden="1">{"Minpmon",#N/A,FALSE,"Monthinput"}</definedName>
    <definedName name="ase" localSheetId="42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localSheetId="45" hidden="1">{"Minpmon",#N/A,FALSE,"Monthinput"}</definedName>
    <definedName name="ase" localSheetId="46" hidden="1">{"Minpmon",#N/A,FALSE,"Monthinput"}</definedName>
    <definedName name="ase" localSheetId="47" hidden="1">{"Minpmon",#N/A,FALSE,"Monthinput"}</definedName>
    <definedName name="ase" localSheetId="48" hidden="1">{"Minpmon",#N/A,FALSE,"Monthinput"}</definedName>
    <definedName name="ase" localSheetId="49" hidden="1">{"Minpmon",#N/A,FALSE,"Monthinput"}</definedName>
    <definedName name="ase" localSheetId="51" hidden="1">{"Minpmon",#N/A,FALSE,"Monthinput"}</definedName>
    <definedName name="ase" localSheetId="52" hidden="1">{"Minpmon",#N/A,FALSE,"Monthinput"}</definedName>
    <definedName name="ase" localSheetId="53" hidden="1">{"Minpmon",#N/A,FALSE,"Monthinput"}</definedName>
    <definedName name="ase" localSheetId="65" hidden="1">{"Minpmon",#N/A,FALSE,"Monthinput"}</definedName>
    <definedName name="ase" localSheetId="66" hidden="1">{"Minpmon",#N/A,FALSE,"Monthinput"}</definedName>
    <definedName name="ase" localSheetId="67" hidden="1">{"Minpmon",#N/A,FALSE,"Monthinput"}</definedName>
    <definedName name="ase" localSheetId="8" hidden="1">{"Minpmon",#N/A,FALSE,"Monthinput"}</definedName>
    <definedName name="ase" hidden="1">{"Minpmon",#N/A,FALSE,"Monthinput"}</definedName>
    <definedName name="aser" localSheetId="193">#REF!</definedName>
    <definedName name="aser" localSheetId="194">#REF!</definedName>
    <definedName name="aser" localSheetId="202">#REF!</definedName>
    <definedName name="aser" localSheetId="203">#REF!</definedName>
    <definedName name="aser" localSheetId="204">#REF!</definedName>
    <definedName name="aser" localSheetId="205">#REF!</definedName>
    <definedName name="aser" localSheetId="206">#REF!</definedName>
    <definedName name="aser" localSheetId="112">#REF!</definedName>
    <definedName name="aser">#REF!</definedName>
    <definedName name="asfasggsdg" localSheetId="124" hidden="1">{#N/A,#N/A,FALSE,"HOJA 1";#N/A,#N/A,FALSE,"HOJA 2";#N/A,#N/A,FALSE,"HOJA 3";#N/A,#N/A,FALSE,"HOJA 4"}</definedName>
    <definedName name="asfasggsdg" localSheetId="127" hidden="1">{#N/A,#N/A,FALSE,"HOJA 1";#N/A,#N/A,FALSE,"HOJA 2";#N/A,#N/A,FALSE,"HOJA 3";#N/A,#N/A,FALSE,"HOJA 4"}</definedName>
    <definedName name="asfasggsdg" localSheetId="129" hidden="1">{#N/A,#N/A,FALSE,"HOJA 1";#N/A,#N/A,FALSE,"HOJA 2";#N/A,#N/A,FALSE,"HOJA 3";#N/A,#N/A,FALSE,"HOJA 4"}</definedName>
    <definedName name="asfasggsdg" localSheetId="130" hidden="1">{#N/A,#N/A,FALSE,"HOJA 1";#N/A,#N/A,FALSE,"HOJA 2";#N/A,#N/A,FALSE,"HOJA 3";#N/A,#N/A,FALSE,"HOJA 4"}</definedName>
    <definedName name="asfasggsdg" localSheetId="132" hidden="1">{#N/A,#N/A,FALSE,"HOJA 1";#N/A,#N/A,FALSE,"HOJA 2";#N/A,#N/A,FALSE,"HOJA 3";#N/A,#N/A,FALSE,"HOJA 4"}</definedName>
    <definedName name="asfasggsdg" localSheetId="133" hidden="1">{#N/A,#N/A,FALSE,"HOJA 1";#N/A,#N/A,FALSE,"HOJA 2";#N/A,#N/A,FALSE,"HOJA 3";#N/A,#N/A,FALSE,"HOJA 4"}</definedName>
    <definedName name="asfasggsdg" localSheetId="134" hidden="1">{#N/A,#N/A,FALSE,"HOJA 1";#N/A,#N/A,FALSE,"HOJA 2";#N/A,#N/A,FALSE,"HOJA 3";#N/A,#N/A,FALSE,"HOJA 4"}</definedName>
    <definedName name="asfasggsdg" localSheetId="178" hidden="1">{#N/A,#N/A,FALSE,"HOJA 1";#N/A,#N/A,FALSE,"HOJA 2";#N/A,#N/A,FALSE,"HOJA 3";#N/A,#N/A,FALSE,"HOJA 4"}</definedName>
    <definedName name="asfasggsdg" localSheetId="184" hidden="1">{#N/A,#N/A,FALSE,"HOJA 1";#N/A,#N/A,FALSE,"HOJA 2";#N/A,#N/A,FALSE,"HOJA 3";#N/A,#N/A,FALSE,"HOJA 4"}</definedName>
    <definedName name="asfasggsdg" localSheetId="186" hidden="1">{#N/A,#N/A,FALSE,"HOJA 1";#N/A,#N/A,FALSE,"HOJA 2";#N/A,#N/A,FALSE,"HOJA 3";#N/A,#N/A,FALSE,"HOJA 4"}</definedName>
    <definedName name="asfasggsdg" localSheetId="192" hidden="1">{#N/A,#N/A,FALSE,"HOJA 1";#N/A,#N/A,FALSE,"HOJA 2";#N/A,#N/A,FALSE,"HOJA 3";#N/A,#N/A,FALSE,"HOJA 4"}</definedName>
    <definedName name="asfasggsdg" localSheetId="193" hidden="1">{#N/A,#N/A,FALSE,"HOJA 1";#N/A,#N/A,FALSE,"HOJA 2";#N/A,#N/A,FALSE,"HOJA 3";#N/A,#N/A,FALSE,"HOJA 4"}</definedName>
    <definedName name="asfasggsdg" localSheetId="194" hidden="1">{#N/A,#N/A,FALSE,"HOJA 1";#N/A,#N/A,FALSE,"HOJA 2";#N/A,#N/A,FALSE,"HOJA 3";#N/A,#N/A,FALSE,"HOJA 4"}</definedName>
    <definedName name="asfasggsdg" localSheetId="121" hidden="1">{#N/A,#N/A,FALSE,"HOJA 1";#N/A,#N/A,FALSE,"HOJA 2";#N/A,#N/A,FALSE,"HOJA 3";#N/A,#N/A,FALSE,"HOJA 4"}</definedName>
    <definedName name="asfasggsdg" localSheetId="202" hidden="1">{#N/A,#N/A,FALSE,"HOJA 1";#N/A,#N/A,FALSE,"HOJA 2";#N/A,#N/A,FALSE,"HOJA 3";#N/A,#N/A,FALSE,"HOJA 4"}</definedName>
    <definedName name="asfasggsdg" localSheetId="203" hidden="1">{#N/A,#N/A,FALSE,"HOJA 1";#N/A,#N/A,FALSE,"HOJA 2";#N/A,#N/A,FALSE,"HOJA 3";#N/A,#N/A,FALSE,"HOJA 4"}</definedName>
    <definedName name="asfasggsdg" localSheetId="204" hidden="1">{#N/A,#N/A,FALSE,"HOJA 1";#N/A,#N/A,FALSE,"HOJA 2";#N/A,#N/A,FALSE,"HOJA 3";#N/A,#N/A,FALSE,"HOJA 4"}</definedName>
    <definedName name="asfasggsdg" localSheetId="205" hidden="1">{#N/A,#N/A,FALSE,"HOJA 1";#N/A,#N/A,FALSE,"HOJA 2";#N/A,#N/A,FALSE,"HOJA 3";#N/A,#N/A,FALSE,"HOJA 4"}</definedName>
    <definedName name="asfasggsdg" localSheetId="206" hidden="1">{#N/A,#N/A,FALSE,"HOJA 1";#N/A,#N/A,FALSE,"HOJA 2";#N/A,#N/A,FALSE,"HOJA 3";#N/A,#N/A,FALSE,"HOJA 4"}</definedName>
    <definedName name="asfasggsdg" localSheetId="0" hidden="1">{#N/A,#N/A,FALSE,"HOJA 1";#N/A,#N/A,FALSE,"HOJA 2";#N/A,#N/A,FALSE,"HOJA 3";#N/A,#N/A,FALSE,"HOJA 4"}</definedName>
    <definedName name="asfasggsdg" localSheetId="9" hidden="1">{#N/A,#N/A,FALSE,"HOJA 1";#N/A,#N/A,FALSE,"HOJA 2";#N/A,#N/A,FALSE,"HOJA 3";#N/A,#N/A,FALSE,"HOJA 4"}</definedName>
    <definedName name="asfasggsdg" localSheetId="99" hidden="1">{#N/A,#N/A,FALSE,"HOJA 1";#N/A,#N/A,FALSE,"HOJA 2";#N/A,#N/A,FALSE,"HOJA 3";#N/A,#N/A,FALSE,"HOJA 4"}</definedName>
    <definedName name="asfasggsdg" localSheetId="104" hidden="1">{#N/A,#N/A,FALSE,"HOJA 1";#N/A,#N/A,FALSE,"HOJA 2";#N/A,#N/A,FALSE,"HOJA 3";#N/A,#N/A,FALSE,"HOJA 4"}</definedName>
    <definedName name="asfasggsdg" localSheetId="105" hidden="1">{#N/A,#N/A,FALSE,"HOJA 1";#N/A,#N/A,FALSE,"HOJA 2";#N/A,#N/A,FALSE,"HOJA 3";#N/A,#N/A,FALSE,"HOJA 4"}</definedName>
    <definedName name="asfasggsdg" localSheetId="108" hidden="1">{#N/A,#N/A,FALSE,"HOJA 1";#N/A,#N/A,FALSE,"HOJA 2";#N/A,#N/A,FALSE,"HOJA 3";#N/A,#N/A,FALSE,"HOJA 4"}</definedName>
    <definedName name="asfasggsdg" localSheetId="109" hidden="1">{#N/A,#N/A,FALSE,"HOJA 1";#N/A,#N/A,FALSE,"HOJA 2";#N/A,#N/A,FALSE,"HOJA 3";#N/A,#N/A,FALSE,"HOJA 4"}</definedName>
    <definedName name="asfasggsdg" localSheetId="110" hidden="1">{#N/A,#N/A,FALSE,"HOJA 1";#N/A,#N/A,FALSE,"HOJA 2";#N/A,#N/A,FALSE,"HOJA 3";#N/A,#N/A,FALSE,"HOJA 4"}</definedName>
    <definedName name="asfasggsdg" localSheetId="112" hidden="1">{#N/A,#N/A,FALSE,"HOJA 1";#N/A,#N/A,FALSE,"HOJA 2";#N/A,#N/A,FALSE,"HOJA 3";#N/A,#N/A,FALSE,"HOJA 4"}</definedName>
    <definedName name="asfasggsdg" localSheetId="14" hidden="1">{#N/A,#N/A,FALSE,"HOJA 1";#N/A,#N/A,FALSE,"HOJA 2";#N/A,#N/A,FALSE,"HOJA 3";#N/A,#N/A,FALSE,"HOJA 4"}</definedName>
    <definedName name="asfasggsdg" localSheetId="16" hidden="1">{#N/A,#N/A,FALSE,"HOJA 1";#N/A,#N/A,FALSE,"HOJA 2";#N/A,#N/A,FALSE,"HOJA 3";#N/A,#N/A,FALSE,"HOJA 4"}</definedName>
    <definedName name="asfasggsdg" localSheetId="1" hidden="1">{#N/A,#N/A,FALSE,"HOJA 1";#N/A,#N/A,FALSE,"HOJA 2";#N/A,#N/A,FALSE,"HOJA 3";#N/A,#N/A,FALSE,"HOJA 4"}</definedName>
    <definedName name="asfasggsdg" localSheetId="19" hidden="1">{#N/A,#N/A,FALSE,"HOJA 1";#N/A,#N/A,FALSE,"HOJA 2";#N/A,#N/A,FALSE,"HOJA 3";#N/A,#N/A,FALSE,"HOJA 4"}</definedName>
    <definedName name="asfasggsdg" localSheetId="20" hidden="1">{#N/A,#N/A,FALSE,"HOJA 1";#N/A,#N/A,FALSE,"HOJA 2";#N/A,#N/A,FALSE,"HOJA 3";#N/A,#N/A,FALSE,"HOJA 4"}</definedName>
    <definedName name="asfasggsdg" localSheetId="2" hidden="1">{#N/A,#N/A,FALSE,"HOJA 1";#N/A,#N/A,FALSE,"HOJA 2";#N/A,#N/A,FALSE,"HOJA 3";#N/A,#N/A,FALSE,"HOJA 4"}</definedName>
    <definedName name="asfasggsdg" localSheetId="38" hidden="1">{#N/A,#N/A,FALSE,"HOJA 1";#N/A,#N/A,FALSE,"HOJA 2";#N/A,#N/A,FALSE,"HOJA 3";#N/A,#N/A,FALSE,"HOJA 4"}</definedName>
    <definedName name="asfasggsdg" localSheetId="39" hidden="1">{#N/A,#N/A,FALSE,"HOJA 1";#N/A,#N/A,FALSE,"HOJA 2";#N/A,#N/A,FALSE,"HOJA 3";#N/A,#N/A,FALSE,"HOJA 4"}</definedName>
    <definedName name="asfasggsdg" localSheetId="40" hidden="1">{#N/A,#N/A,FALSE,"HOJA 1";#N/A,#N/A,FALSE,"HOJA 2";#N/A,#N/A,FALSE,"HOJA 3";#N/A,#N/A,FALSE,"HOJA 4"}</definedName>
    <definedName name="asfasggsdg" localSheetId="41" hidden="1">{#N/A,#N/A,FALSE,"HOJA 1";#N/A,#N/A,FALSE,"HOJA 2";#N/A,#N/A,FALSE,"HOJA 3";#N/A,#N/A,FALSE,"HOJA 4"}</definedName>
    <definedName name="asfasggsdg" localSheetId="42" hidden="1">{#N/A,#N/A,FALSE,"HOJA 1";#N/A,#N/A,FALSE,"HOJA 2";#N/A,#N/A,FALSE,"HOJA 3";#N/A,#N/A,FALSE,"HOJA 4"}</definedName>
    <definedName name="asfasggsdg" localSheetId="43" hidden="1">{#N/A,#N/A,FALSE,"HOJA 1";#N/A,#N/A,FALSE,"HOJA 2";#N/A,#N/A,FALSE,"HOJA 3";#N/A,#N/A,FALSE,"HOJA 4"}</definedName>
    <definedName name="asfasggsdg" localSheetId="44" hidden="1">{#N/A,#N/A,FALSE,"HOJA 1";#N/A,#N/A,FALSE,"HOJA 2";#N/A,#N/A,FALSE,"HOJA 3";#N/A,#N/A,FALSE,"HOJA 4"}</definedName>
    <definedName name="asfasggsdg" localSheetId="45" hidden="1">{#N/A,#N/A,FALSE,"HOJA 1";#N/A,#N/A,FALSE,"HOJA 2";#N/A,#N/A,FALSE,"HOJA 3";#N/A,#N/A,FALSE,"HOJA 4"}</definedName>
    <definedName name="asfasggsdg" localSheetId="46" hidden="1">{#N/A,#N/A,FALSE,"HOJA 1";#N/A,#N/A,FALSE,"HOJA 2";#N/A,#N/A,FALSE,"HOJA 3";#N/A,#N/A,FALSE,"HOJA 4"}</definedName>
    <definedName name="asfasggsdg" localSheetId="47" hidden="1">{#N/A,#N/A,FALSE,"HOJA 1";#N/A,#N/A,FALSE,"HOJA 2";#N/A,#N/A,FALSE,"HOJA 3";#N/A,#N/A,FALSE,"HOJA 4"}</definedName>
    <definedName name="asfasggsdg" localSheetId="48" hidden="1">{#N/A,#N/A,FALSE,"HOJA 1";#N/A,#N/A,FALSE,"HOJA 2";#N/A,#N/A,FALSE,"HOJA 3";#N/A,#N/A,FALSE,"HOJA 4"}</definedName>
    <definedName name="asfasggsdg" localSheetId="49" hidden="1">{#N/A,#N/A,FALSE,"HOJA 1";#N/A,#N/A,FALSE,"HOJA 2";#N/A,#N/A,FALSE,"HOJA 3";#N/A,#N/A,FALSE,"HOJA 4"}</definedName>
    <definedName name="asfasggsdg" localSheetId="51" hidden="1">{#N/A,#N/A,FALSE,"HOJA 1";#N/A,#N/A,FALSE,"HOJA 2";#N/A,#N/A,FALSE,"HOJA 3";#N/A,#N/A,FALSE,"HOJA 4"}</definedName>
    <definedName name="asfasggsdg" localSheetId="52" hidden="1">{#N/A,#N/A,FALSE,"HOJA 1";#N/A,#N/A,FALSE,"HOJA 2";#N/A,#N/A,FALSE,"HOJA 3";#N/A,#N/A,FALSE,"HOJA 4"}</definedName>
    <definedName name="asfasggsdg" localSheetId="53" hidden="1">{#N/A,#N/A,FALSE,"HOJA 1";#N/A,#N/A,FALSE,"HOJA 2";#N/A,#N/A,FALSE,"HOJA 3";#N/A,#N/A,FALSE,"HOJA 4"}</definedName>
    <definedName name="asfasggsdg" localSheetId="65" hidden="1">{#N/A,#N/A,FALSE,"HOJA 1";#N/A,#N/A,FALSE,"HOJA 2";#N/A,#N/A,FALSE,"HOJA 3";#N/A,#N/A,FALSE,"HOJA 4"}</definedName>
    <definedName name="asfasggsdg" localSheetId="66" hidden="1">{#N/A,#N/A,FALSE,"HOJA 1";#N/A,#N/A,FALSE,"HOJA 2";#N/A,#N/A,FALSE,"HOJA 3";#N/A,#N/A,FALSE,"HOJA 4"}</definedName>
    <definedName name="asfasggsdg" localSheetId="67" hidden="1">{#N/A,#N/A,FALSE,"HOJA 1";#N/A,#N/A,FALSE,"HOJA 2";#N/A,#N/A,FALSE,"HOJA 3";#N/A,#N/A,FALSE,"HOJA 4"}</definedName>
    <definedName name="asfasggsdg" localSheetId="8" hidden="1">{#N/A,#N/A,FALSE,"HOJA 1";#N/A,#N/A,FALSE,"HOJA 2";#N/A,#N/A,FALSE,"HOJA 3";#N/A,#N/A,FALSE,"HOJA 4"}</definedName>
    <definedName name="asfasggsdg" hidden="1">{#N/A,#N/A,FALSE,"HOJA 1";#N/A,#N/A,FALSE,"HOJA 2";#N/A,#N/A,FALSE,"HOJA 3";#N/A,#N/A,FALSE,"HOJA 4"}</definedName>
    <definedName name="asfdas" localSheetId="193">#REF!</definedName>
    <definedName name="asfdas" localSheetId="194">#REF!</definedName>
    <definedName name="asfdas" localSheetId="202">#REF!</definedName>
    <definedName name="asfdas" localSheetId="203">#REF!</definedName>
    <definedName name="asfdas" localSheetId="204">#REF!</definedName>
    <definedName name="asfdas" localSheetId="205">#REF!</definedName>
    <definedName name="asfdas" localSheetId="206">#REF!</definedName>
    <definedName name="asfdas" localSheetId="99">#REF!</definedName>
    <definedName name="asfdas" localSheetId="100">#REF!</definedName>
    <definedName name="asfdas" localSheetId="101">#REF!</definedName>
    <definedName name="asfdas" localSheetId="102">#REF!</definedName>
    <definedName name="asfdas" localSheetId="45">#REF!</definedName>
    <definedName name="asfdas" localSheetId="47">#REF!</definedName>
    <definedName name="asfdas" localSheetId="48">#REF!</definedName>
    <definedName name="asfdas" localSheetId="49">#REF!</definedName>
    <definedName name="asfdas" localSheetId="51">#REF!</definedName>
    <definedName name="asfdas" localSheetId="52">#REF!</definedName>
    <definedName name="asfdas" localSheetId="53">#REF!</definedName>
    <definedName name="asfdas" localSheetId="54">#REF!</definedName>
    <definedName name="asfdas" localSheetId="55">#REF!</definedName>
    <definedName name="asfdas" localSheetId="56">#REF!</definedName>
    <definedName name="asfdas" localSheetId="57">#REF!</definedName>
    <definedName name="asfdas" localSheetId="96">#REF!</definedName>
    <definedName name="asfdas" localSheetId="97">#REF!</definedName>
    <definedName name="asfdas" localSheetId="98">#REF!</definedName>
    <definedName name="asfdas">#REF!</definedName>
    <definedName name="asfwdsfazwQFDQewd" localSheetId="124" hidden="1">{"'1999'!$A$1:$F$66"}</definedName>
    <definedName name="asfwdsfazwQFDQewd" localSheetId="127" hidden="1">{"'1999'!$A$1:$F$66"}</definedName>
    <definedName name="asfwdsfazwQFDQewd" localSheetId="129" hidden="1">{"'1999'!$A$1:$F$66"}</definedName>
    <definedName name="asfwdsfazwQFDQewd" localSheetId="130" hidden="1">{"'1999'!$A$1:$F$66"}</definedName>
    <definedName name="asfwdsfazwQFDQewd" localSheetId="132" hidden="1">{"'1999'!$A$1:$F$66"}</definedName>
    <definedName name="asfwdsfazwQFDQewd" localSheetId="133" hidden="1">{"'1999'!$A$1:$F$66"}</definedName>
    <definedName name="asfwdsfazwQFDQewd" localSheetId="134" hidden="1">{"'1999'!$A$1:$F$66"}</definedName>
    <definedName name="asfwdsfazwQFDQewd" localSheetId="178" hidden="1">{"'1999'!$A$1:$F$66"}</definedName>
    <definedName name="asfwdsfazwQFDQewd" localSheetId="184" hidden="1">{"'1999'!$A$1:$F$66"}</definedName>
    <definedName name="asfwdsfazwQFDQewd" localSheetId="186" hidden="1">{"'1999'!$A$1:$F$66"}</definedName>
    <definedName name="asfwdsfazwQFDQewd" localSheetId="192" hidden="1">{"'1999'!$A$1:$F$66"}</definedName>
    <definedName name="asfwdsfazwQFDQewd" localSheetId="193" hidden="1">{"'1999'!$A$1:$F$66"}</definedName>
    <definedName name="asfwdsfazwQFDQewd" localSheetId="194" hidden="1">{"'1999'!$A$1:$F$66"}</definedName>
    <definedName name="asfwdsfazwQFDQewd" localSheetId="121" hidden="1">{"'1999'!$A$1:$F$66"}</definedName>
    <definedName name="asfwdsfazwQFDQewd" localSheetId="202" hidden="1">{"'1999'!$A$1:$F$66"}</definedName>
    <definedName name="asfwdsfazwQFDQewd" localSheetId="203" hidden="1">{"'1999'!$A$1:$F$66"}</definedName>
    <definedName name="asfwdsfazwQFDQewd" localSheetId="204" hidden="1">{"'1999'!$A$1:$F$66"}</definedName>
    <definedName name="asfwdsfazwQFDQewd" localSheetId="205" hidden="1">{"'1999'!$A$1:$F$66"}</definedName>
    <definedName name="asfwdsfazwQFDQewd" localSheetId="206" hidden="1">{"'1999'!$A$1:$F$66"}</definedName>
    <definedName name="asfwdsfazwQFDQewd" localSheetId="0" hidden="1">{"'1999'!$A$1:$F$66"}</definedName>
    <definedName name="asfwdsfazwQFDQewd" localSheetId="9" hidden="1">{"'1999'!$A$1:$F$66"}</definedName>
    <definedName name="asfwdsfazwQFDQewd" localSheetId="99" hidden="1">{"'1999'!$A$1:$F$66"}</definedName>
    <definedName name="asfwdsfazwQFDQewd" localSheetId="100" hidden="1">{"'1999'!$A$1:$F$66"}</definedName>
    <definedName name="asfwdsfazwQFDQewd" localSheetId="101" hidden="1">{"'1999'!$A$1:$F$66"}</definedName>
    <definedName name="asfwdsfazwQFDQewd" localSheetId="102" hidden="1">{"'1999'!$A$1:$F$66"}</definedName>
    <definedName name="asfwdsfazwQFDQewd" localSheetId="104" hidden="1">{"'1999'!$A$1:$F$66"}</definedName>
    <definedName name="asfwdsfazwQFDQewd" localSheetId="105" hidden="1">{"'1999'!$A$1:$F$66"}</definedName>
    <definedName name="asfwdsfazwQFDQewd" localSheetId="108" hidden="1">{"'1999'!$A$1:$F$66"}</definedName>
    <definedName name="asfwdsfazwQFDQewd" localSheetId="109" hidden="1">{"'1999'!$A$1:$F$66"}</definedName>
    <definedName name="asfwdsfazwQFDQewd" localSheetId="110" hidden="1">{"'1999'!$A$1:$F$66"}</definedName>
    <definedName name="asfwdsfazwQFDQewd" localSheetId="112" hidden="1">{"'1999'!$A$1:$F$66"}</definedName>
    <definedName name="asfwdsfazwQFDQewd" localSheetId="14" hidden="1">{"'1999'!$A$1:$F$66"}</definedName>
    <definedName name="asfwdsfazwQFDQewd" localSheetId="16" hidden="1">{"'1999'!$A$1:$F$66"}</definedName>
    <definedName name="asfwdsfazwQFDQewd" localSheetId="1" hidden="1">{"'1999'!$A$1:$F$66"}</definedName>
    <definedName name="asfwdsfazwQFDQewd" localSheetId="19" hidden="1">{"'1999'!$A$1:$F$66"}</definedName>
    <definedName name="asfwdsfazwQFDQewd" localSheetId="20" hidden="1">{"'1999'!$A$1:$F$66"}</definedName>
    <definedName name="asfwdsfazwQFDQewd" localSheetId="2" hidden="1">{"'1999'!$A$1:$F$66"}</definedName>
    <definedName name="asfwdsfazwQFDQewd" localSheetId="38" hidden="1">{"'1999'!$A$1:$F$66"}</definedName>
    <definedName name="asfwdsfazwQFDQewd" localSheetId="39" hidden="1">{"'1999'!$A$1:$F$66"}</definedName>
    <definedName name="asfwdsfazwQFDQewd" localSheetId="40" hidden="1">{"'1999'!$A$1:$F$66"}</definedName>
    <definedName name="asfwdsfazwQFDQewd" localSheetId="41" hidden="1">{"'1999'!$A$1:$F$66"}</definedName>
    <definedName name="asfwdsfazwQFDQewd" localSheetId="42" hidden="1">{"'1999'!$A$1:$F$66"}</definedName>
    <definedName name="asfwdsfazwQFDQewd" localSheetId="43" hidden="1">{"'1999'!$A$1:$F$66"}</definedName>
    <definedName name="asfwdsfazwQFDQewd" localSheetId="44" hidden="1">{"'1999'!$A$1:$F$66"}</definedName>
    <definedName name="asfwdsfazwQFDQewd" localSheetId="45" hidden="1">{"'1999'!$A$1:$F$66"}</definedName>
    <definedName name="asfwdsfazwQFDQewd" localSheetId="46" hidden="1">{"'1999'!$A$1:$F$66"}</definedName>
    <definedName name="asfwdsfazwQFDQewd" localSheetId="47" hidden="1">{"'1999'!$A$1:$F$66"}</definedName>
    <definedName name="asfwdsfazwQFDQewd" localSheetId="48" hidden="1">{"'1999'!$A$1:$F$66"}</definedName>
    <definedName name="asfwdsfazwQFDQewd" localSheetId="49" hidden="1">{"'1999'!$A$1:$F$66"}</definedName>
    <definedName name="asfwdsfazwQFDQewd" localSheetId="51" hidden="1">{"'1999'!$A$1:$F$66"}</definedName>
    <definedName name="asfwdsfazwQFDQewd" localSheetId="52" hidden="1">{"'1999'!$A$1:$F$66"}</definedName>
    <definedName name="asfwdsfazwQFDQewd" localSheetId="53" hidden="1">{"'1999'!$A$1:$F$66"}</definedName>
    <definedName name="asfwdsfazwQFDQewd" localSheetId="54" hidden="1">{"'1999'!$A$1:$F$66"}</definedName>
    <definedName name="asfwdsfazwQFDQewd" localSheetId="55" hidden="1">{"'1999'!$A$1:$F$66"}</definedName>
    <definedName name="asfwdsfazwQFDQewd" localSheetId="56" hidden="1">{"'1999'!$A$1:$F$66"}</definedName>
    <definedName name="asfwdsfazwQFDQewd" localSheetId="57" hidden="1">{"'1999'!$A$1:$F$66"}</definedName>
    <definedName name="asfwdsfazwQFDQewd" localSheetId="61" hidden="1">{"'1999'!$A$1:$F$66"}</definedName>
    <definedName name="asfwdsfazwQFDQewd" localSheetId="62" hidden="1">{"'1999'!$A$1:$F$66"}</definedName>
    <definedName name="asfwdsfazwQFDQewd" localSheetId="63" hidden="1">{"'1999'!$A$1:$F$66"}</definedName>
    <definedName name="asfwdsfazwQFDQewd" localSheetId="64" hidden="1">{"'1999'!$A$1:$F$66"}</definedName>
    <definedName name="asfwdsfazwQFDQewd" localSheetId="65" hidden="1">{"'1999'!$A$1:$F$66"}</definedName>
    <definedName name="asfwdsfazwQFDQewd" localSheetId="66" hidden="1">{"'1999'!$A$1:$F$66"}</definedName>
    <definedName name="asfwdsfazwQFDQewd" localSheetId="67" hidden="1">{"'1999'!$A$1:$F$66"}</definedName>
    <definedName name="asfwdsfazwQFDQewd" localSheetId="70" hidden="1">{"'1999'!$A$1:$F$66"}</definedName>
    <definedName name="asfwdsfazwQFDQewd" localSheetId="73" hidden="1">{"'1999'!$A$1:$F$66"}</definedName>
    <definedName name="asfwdsfazwQFDQewd" localSheetId="74" hidden="1">{"'1999'!$A$1:$F$66"}</definedName>
    <definedName name="asfwdsfazwQFDQewd" localSheetId="75" hidden="1">{"'1999'!$A$1:$F$66"}</definedName>
    <definedName name="asfwdsfazwQFDQewd" localSheetId="76" hidden="1">{"'1999'!$A$1:$F$66"}</definedName>
    <definedName name="asfwdsfazwQFDQewd" localSheetId="78" hidden="1">{"'1999'!$A$1:$F$66"}</definedName>
    <definedName name="asfwdsfazwQFDQewd" localSheetId="79" hidden="1">{"'1999'!$A$1:$F$66"}</definedName>
    <definedName name="asfwdsfazwQFDQewd" localSheetId="80" hidden="1">{"'1999'!$A$1:$F$66"}</definedName>
    <definedName name="asfwdsfazwQFDQewd" localSheetId="81" hidden="1">{"'1999'!$A$1:$F$66"}</definedName>
    <definedName name="asfwdsfazwQFDQewd" localSheetId="82" hidden="1">{"'1999'!$A$1:$F$66"}</definedName>
    <definedName name="asfwdsfazwQFDQewd" localSheetId="85" hidden="1">{"'1999'!$A$1:$F$66"}</definedName>
    <definedName name="asfwdsfazwQFDQewd" localSheetId="86" hidden="1">{"'1999'!$A$1:$F$66"}</definedName>
    <definedName name="asfwdsfazwQFDQewd" localSheetId="87" hidden="1">{"'1999'!$A$1:$F$66"}</definedName>
    <definedName name="asfwdsfazwQFDQewd" localSheetId="88" hidden="1">{"'1999'!$A$1:$F$66"}</definedName>
    <definedName name="asfwdsfazwQFDQewd" localSheetId="8" hidden="1">{"'1999'!$A$1:$F$66"}</definedName>
    <definedName name="asfwdsfazwQFDQewd" localSheetId="96" hidden="1">{"'1999'!$A$1:$F$66"}</definedName>
    <definedName name="asfwdsfazwQFDQewd" localSheetId="97" hidden="1">{"'1999'!$A$1:$F$66"}</definedName>
    <definedName name="asfwdsfazwQFDQewd" localSheetId="98" hidden="1">{"'1999'!$A$1:$F$66"}</definedName>
    <definedName name="asfwdsfazwQFDQewd" hidden="1">{"'1999'!$A$1:$F$66"}</definedName>
    <definedName name="ASIA" localSheetId="184">#REF!</definedName>
    <definedName name="ASIA" localSheetId="193">#REF!</definedName>
    <definedName name="ASIA" localSheetId="194">#REF!</definedName>
    <definedName name="ASIA" localSheetId="202">#REF!</definedName>
    <definedName name="ASIA" localSheetId="203">#REF!</definedName>
    <definedName name="ASIA">#REF!</definedName>
    <definedName name="ASIA_TOTAL" localSheetId="134">#REF!</definedName>
    <definedName name="ASIA_TOTAL" localSheetId="178">#REF!</definedName>
    <definedName name="ASIA_TOTAL" localSheetId="184">#REF!</definedName>
    <definedName name="ASIA_TOTAL" localSheetId="193">#REF!</definedName>
    <definedName name="ASIA_TOTAL" localSheetId="194">#REF!</definedName>
    <definedName name="ASIA_TOTAL" localSheetId="202">#REF!</definedName>
    <definedName name="ASIA_TOTAL" localSheetId="203">#REF!</definedName>
    <definedName name="ASIA_TOTAL" localSheetId="99">#REF!</definedName>
    <definedName name="ASIA_TOTAL" localSheetId="78">#REF!</definedName>
    <definedName name="ASIA_TOTAL" localSheetId="79">#REF!</definedName>
    <definedName name="ASIA_TOTAL" localSheetId="87">#REF!</definedName>
    <definedName name="ASIA_TOTAL" localSheetId="88">#REF!</definedName>
    <definedName name="ASIA_TOTAL">#REF!</definedName>
    <definedName name="asl" localSheetId="127" hidden="1">#REF!</definedName>
    <definedName name="asl" localSheetId="178" hidden="1">#REF!</definedName>
    <definedName name="asl" localSheetId="184" hidden="1">#REF!</definedName>
    <definedName name="asl" localSheetId="193" hidden="1">#REF!</definedName>
    <definedName name="asl" localSheetId="194" hidden="1">#REF!</definedName>
    <definedName name="asl" localSheetId="121" hidden="1">#REF!</definedName>
    <definedName name="asl" localSheetId="202" hidden="1">#REF!</definedName>
    <definedName name="asl" localSheetId="203" hidden="1">#REF!</definedName>
    <definedName name="asl" localSheetId="205" hidden="1">#REF!</definedName>
    <definedName name="asl" localSheetId="0" hidden="1">#REF!</definedName>
    <definedName name="asl" localSheetId="14" hidden="1">#REF!</definedName>
    <definedName name="asl" hidden="1">#REF!</definedName>
    <definedName name="asq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93">#REF!</definedName>
    <definedName name="asraa" localSheetId="194">#REF!</definedName>
    <definedName name="asraa" localSheetId="202">#REF!</definedName>
    <definedName name="asraa" localSheetId="203">#REF!</definedName>
    <definedName name="asraa" localSheetId="204">#REF!</definedName>
    <definedName name="asraa" localSheetId="205">#REF!</definedName>
    <definedName name="asraa" localSheetId="206">#REF!</definedName>
    <definedName name="asraa" localSheetId="112">#REF!</definedName>
    <definedName name="asraa">#REF!</definedName>
    <definedName name="asrraa44" localSheetId="193">#REF!</definedName>
    <definedName name="asrraa44" localSheetId="194">#REF!</definedName>
    <definedName name="asrraa44" localSheetId="202">#REF!</definedName>
    <definedName name="asrraa44" localSheetId="203">#REF!</definedName>
    <definedName name="asrraa44" localSheetId="204">#REF!</definedName>
    <definedName name="asrraa44" localSheetId="205">#REF!</definedName>
    <definedName name="asrraa44" localSheetId="206">#REF!</definedName>
    <definedName name="asrraa44" localSheetId="112">#REF!</definedName>
    <definedName name="asrraa44" localSheetId="8">#REF!</definedName>
    <definedName name="asrraa44">#REF!</definedName>
    <definedName name="ass" localSheetId="127">#REF!</definedName>
    <definedName name="ass" localSheetId="134">#REF!</definedName>
    <definedName name="ass" localSheetId="178">#REF!</definedName>
    <definedName name="ass" localSheetId="184">#REF!</definedName>
    <definedName name="ass" localSheetId="193">#REF!</definedName>
    <definedName name="ass" localSheetId="194">#REF!</definedName>
    <definedName name="ass" localSheetId="121">#REF!</definedName>
    <definedName name="ass" localSheetId="202">#REF!</definedName>
    <definedName name="ass" localSheetId="203">#REF!</definedName>
    <definedName name="ass" localSheetId="204">#REF!</definedName>
    <definedName name="ass" localSheetId="205">#REF!</definedName>
    <definedName name="ass" localSheetId="206">#REF!</definedName>
    <definedName name="ass" localSheetId="9">#REF!</definedName>
    <definedName name="ass" localSheetId="112">#REF!</definedName>
    <definedName name="ass" localSheetId="19">#REF!</definedName>
    <definedName name="ass" localSheetId="20">#REF!</definedName>
    <definedName name="ass" localSheetId="8">Macro9!ass</definedName>
    <definedName name="ass">#REF!</definedName>
    <definedName name="assets" localSheetId="193">OFFSET(#REF!,#REF!-#REF!,0,#REF!,1)</definedName>
    <definedName name="assets" localSheetId="194">OFFSET(#REF!,#REF!-#REF!,0,#REF!,1)</definedName>
    <definedName name="assets" localSheetId="202">OFFSET(#REF!,#REF!-#REF!,0,#REF!,1)</definedName>
    <definedName name="assets" localSheetId="203">OFFSET(#REF!,#REF!-#REF!,0,#REF!,1)</definedName>
    <definedName name="assets" localSheetId="204">OFFSET(#REF!,#REF!-#REF!,0,#REF!,1)</definedName>
    <definedName name="assets" localSheetId="205">OFFSET(#REF!,#REF!-#REF!,0,#REF!,1)</definedName>
    <definedName name="assets" localSheetId="206">OFFSET(#REF!,#REF!-#REF!,0,#REF!,1)</definedName>
    <definedName name="assets" localSheetId="9">OFFSET(#REF!,#REF!-#REF!,0,#REF!,1)</definedName>
    <definedName name="assets" localSheetId="112">OFFSET(#REF!,#REF!-#REF!,0,#REF!,1)</definedName>
    <definedName name="assets">OFFSET(#REF!,#REF!-#REF!,0,#REF!,1)</definedName>
    <definedName name="asss" localSheetId="124" hidden="1">{"'1999'!$A$1:$F$66"}</definedName>
    <definedName name="asss" localSheetId="127" hidden="1">{"'1999'!$A$1:$F$66"}</definedName>
    <definedName name="asss" localSheetId="129" hidden="1">{"'1999'!$A$1:$F$66"}</definedName>
    <definedName name="asss" localSheetId="130" hidden="1">{"'1999'!$A$1:$F$66"}</definedName>
    <definedName name="asss" localSheetId="132" hidden="1">{"'1999'!$A$1:$F$66"}</definedName>
    <definedName name="asss" localSheetId="133" hidden="1">{"'1999'!$A$1:$F$66"}</definedName>
    <definedName name="asss" localSheetId="134" hidden="1">{"'1999'!$A$1:$F$66"}</definedName>
    <definedName name="asss" localSheetId="178" hidden="1">{"'1999'!$A$1:$F$66"}</definedName>
    <definedName name="asss" localSheetId="184" hidden="1">{"'1999'!$A$1:$F$66"}</definedName>
    <definedName name="asss" localSheetId="186" hidden="1">{"'1999'!$A$1:$F$66"}</definedName>
    <definedName name="asss" localSheetId="192" hidden="1">{"'1999'!$A$1:$F$66"}</definedName>
    <definedName name="asss" localSheetId="193" hidden="1">{"'1999'!$A$1:$F$66"}</definedName>
    <definedName name="asss" localSheetId="194" hidden="1">{"'1999'!$A$1:$F$66"}</definedName>
    <definedName name="asss" localSheetId="121" hidden="1">{"'1999'!$A$1:$F$66"}</definedName>
    <definedName name="asss" localSheetId="202" hidden="1">{"'1999'!$A$1:$F$66"}</definedName>
    <definedName name="asss" localSheetId="203" hidden="1">{"'1999'!$A$1:$F$66"}</definedName>
    <definedName name="asss" localSheetId="204" hidden="1">{"'1999'!$A$1:$F$66"}</definedName>
    <definedName name="asss" localSheetId="205" hidden="1">{"'1999'!$A$1:$F$66"}</definedName>
    <definedName name="asss" localSheetId="206" hidden="1">{"'1999'!$A$1:$F$66"}</definedName>
    <definedName name="asss" localSheetId="0" hidden="1">{"'1999'!$A$1:$F$66"}</definedName>
    <definedName name="asss" localSheetId="9" hidden="1">{"'1999'!$A$1:$F$66"}</definedName>
    <definedName name="asss" localSheetId="99" hidden="1">{"'1999'!$A$1:$F$66"}</definedName>
    <definedName name="asss" localSheetId="100" hidden="1">{"'1999'!$A$1:$F$66"}</definedName>
    <definedName name="asss" localSheetId="101" hidden="1">{"'1999'!$A$1:$F$66"}</definedName>
    <definedName name="asss" localSheetId="102" hidden="1">{"'1999'!$A$1:$F$66"}</definedName>
    <definedName name="asss" localSheetId="104" hidden="1">{"'1999'!$A$1:$F$66"}</definedName>
    <definedName name="asss" localSheetId="105" hidden="1">{"'1999'!$A$1:$F$66"}</definedName>
    <definedName name="asss" localSheetId="108" hidden="1">{"'1999'!$A$1:$F$66"}</definedName>
    <definedName name="asss" localSheetId="109" hidden="1">{"'1999'!$A$1:$F$66"}</definedName>
    <definedName name="asss" localSheetId="110" hidden="1">{"'1999'!$A$1:$F$66"}</definedName>
    <definedName name="asss" localSheetId="112" hidden="1">{"'1999'!$A$1:$F$66"}</definedName>
    <definedName name="asss" localSheetId="14" hidden="1">{"'1999'!$A$1:$F$66"}</definedName>
    <definedName name="asss" localSheetId="16" hidden="1">{"'1999'!$A$1:$F$66"}</definedName>
    <definedName name="asss" localSheetId="1" hidden="1">{"'1999'!$A$1:$F$66"}</definedName>
    <definedName name="asss" localSheetId="19" hidden="1">{"'1999'!$A$1:$F$66"}</definedName>
    <definedName name="asss" localSheetId="20" hidden="1">{"'1999'!$A$1:$F$66"}</definedName>
    <definedName name="asss" localSheetId="2" hidden="1">{"'1999'!$A$1:$F$66"}</definedName>
    <definedName name="asss" localSheetId="38" hidden="1">{"'1999'!$A$1:$F$66"}</definedName>
    <definedName name="asss" localSheetId="39" hidden="1">{"'1999'!$A$1:$F$66"}</definedName>
    <definedName name="asss" localSheetId="40" hidden="1">{"'1999'!$A$1:$F$66"}</definedName>
    <definedName name="asss" localSheetId="41" hidden="1">{"'1999'!$A$1:$F$66"}</definedName>
    <definedName name="asss" localSheetId="42" hidden="1">{"'1999'!$A$1:$F$66"}</definedName>
    <definedName name="asss" localSheetId="43" hidden="1">{"'1999'!$A$1:$F$66"}</definedName>
    <definedName name="asss" localSheetId="44" hidden="1">{"'1999'!$A$1:$F$66"}</definedName>
    <definedName name="asss" localSheetId="45" hidden="1">{"'1999'!$A$1:$F$66"}</definedName>
    <definedName name="asss" localSheetId="46" hidden="1">{"'1999'!$A$1:$F$66"}</definedName>
    <definedName name="asss" localSheetId="47" hidden="1">{"'1999'!$A$1:$F$66"}</definedName>
    <definedName name="asss" localSheetId="48" hidden="1">{"'1999'!$A$1:$F$66"}</definedName>
    <definedName name="asss" localSheetId="49" hidden="1">{"'1999'!$A$1:$F$66"}</definedName>
    <definedName name="asss" localSheetId="51" hidden="1">{"'1999'!$A$1:$F$66"}</definedName>
    <definedName name="asss" localSheetId="52" hidden="1">{"'1999'!$A$1:$F$66"}</definedName>
    <definedName name="asss" localSheetId="53" hidden="1">{"'1999'!$A$1:$F$66"}</definedName>
    <definedName name="asss" localSheetId="54" hidden="1">{"'1999'!$A$1:$F$66"}</definedName>
    <definedName name="asss" localSheetId="55" hidden="1">{"'1999'!$A$1:$F$66"}</definedName>
    <definedName name="asss" localSheetId="56" hidden="1">{"'1999'!$A$1:$F$66"}</definedName>
    <definedName name="asss" localSheetId="57" hidden="1">{"'1999'!$A$1:$F$66"}</definedName>
    <definedName name="asss" localSheetId="61" hidden="1">{"'1999'!$A$1:$F$66"}</definedName>
    <definedName name="asss" localSheetId="62" hidden="1">{"'1999'!$A$1:$F$66"}</definedName>
    <definedName name="asss" localSheetId="63" hidden="1">{"'1999'!$A$1:$F$66"}</definedName>
    <definedName name="asss" localSheetId="64" hidden="1">{"'1999'!$A$1:$F$66"}</definedName>
    <definedName name="asss" localSheetId="65" hidden="1">{"'1999'!$A$1:$F$66"}</definedName>
    <definedName name="asss" localSheetId="66" hidden="1">{"'1999'!$A$1:$F$66"}</definedName>
    <definedName name="asss" localSheetId="67" hidden="1">{"'1999'!$A$1:$F$66"}</definedName>
    <definedName name="asss" localSheetId="70" hidden="1">{"'1999'!$A$1:$F$66"}</definedName>
    <definedName name="asss" localSheetId="73" hidden="1">{"'1999'!$A$1:$F$66"}</definedName>
    <definedName name="asss" localSheetId="74" hidden="1">{"'1999'!$A$1:$F$66"}</definedName>
    <definedName name="asss" localSheetId="75" hidden="1">{"'1999'!$A$1:$F$66"}</definedName>
    <definedName name="asss" localSheetId="76" hidden="1">{"'1999'!$A$1:$F$66"}</definedName>
    <definedName name="asss" localSheetId="78" hidden="1">{"'1999'!$A$1:$F$66"}</definedName>
    <definedName name="asss" localSheetId="79" hidden="1">{"'1999'!$A$1:$F$66"}</definedName>
    <definedName name="asss" localSheetId="80" hidden="1">{"'1999'!$A$1:$F$66"}</definedName>
    <definedName name="asss" localSheetId="81" hidden="1">{"'1999'!$A$1:$F$66"}</definedName>
    <definedName name="asss" localSheetId="82" hidden="1">{"'1999'!$A$1:$F$66"}</definedName>
    <definedName name="asss" localSheetId="85" hidden="1">{"'1999'!$A$1:$F$66"}</definedName>
    <definedName name="asss" localSheetId="86" hidden="1">{"'1999'!$A$1:$F$66"}</definedName>
    <definedName name="asss" localSheetId="87" hidden="1">{"'1999'!$A$1:$F$66"}</definedName>
    <definedName name="asss" localSheetId="88" hidden="1">{"'1999'!$A$1:$F$66"}</definedName>
    <definedName name="asss" localSheetId="8" hidden="1">{"'1999'!$A$1:$F$66"}</definedName>
    <definedName name="asss" localSheetId="96" hidden="1">{"'1999'!$A$1:$F$66"}</definedName>
    <definedName name="asss" localSheetId="97" hidden="1">{"'1999'!$A$1:$F$66"}</definedName>
    <definedName name="asss" localSheetId="98" hidden="1">{"'1999'!$A$1:$F$66"}</definedName>
    <definedName name="asss" hidden="1">{"'1999'!$A$1:$F$66"}</definedName>
    <definedName name="assss" localSheetId="134">#REF!</definedName>
    <definedName name="assss" localSheetId="178">#REF!</definedName>
    <definedName name="assss" localSheetId="184">#REF!</definedName>
    <definedName name="assss" localSheetId="193">#REF!</definedName>
    <definedName name="assss" localSheetId="194">#REF!</definedName>
    <definedName name="assss" localSheetId="202">#REF!</definedName>
    <definedName name="assss" localSheetId="203">#REF!</definedName>
    <definedName name="assss">#REF!</definedName>
    <definedName name="assu" localSheetId="127">#REF!</definedName>
    <definedName name="assu" localSheetId="178">#REF!</definedName>
    <definedName name="assu" localSheetId="184">#REF!</definedName>
    <definedName name="assu" localSheetId="193">#REF!</definedName>
    <definedName name="assu" localSheetId="194">#REF!</definedName>
    <definedName name="assu" localSheetId="121">#REF!</definedName>
    <definedName name="assu" localSheetId="202">#REF!</definedName>
    <definedName name="assu" localSheetId="203">#REF!</definedName>
    <definedName name="assu" localSheetId="205">#REF!</definedName>
    <definedName name="assu" localSheetId="206">#REF!</definedName>
    <definedName name="assu">#REF!</definedName>
    <definedName name="ASSUM" localSheetId="193">#REF!</definedName>
    <definedName name="ASSUM" localSheetId="194">#REF!</definedName>
    <definedName name="ASSUM" localSheetId="202">#REF!</definedName>
    <definedName name="ASSUM" localSheetId="203">#REF!</definedName>
    <definedName name="ASSUM" localSheetId="8">#REF!</definedName>
    <definedName name="ASSUM">#REF!</definedName>
    <definedName name="ASSUMP" localSheetId="178">#REF!</definedName>
    <definedName name="ASSUMP" localSheetId="184">#REF!</definedName>
    <definedName name="ASSUMP" localSheetId="193">#REF!</definedName>
    <definedName name="ASSUMP" localSheetId="194">#REF!</definedName>
    <definedName name="ASSUMP" localSheetId="202">#REF!</definedName>
    <definedName name="ASSUMP" localSheetId="203">#REF!</definedName>
    <definedName name="ASSUMP" localSheetId="205">#REF!</definedName>
    <definedName name="ASSUMP" localSheetId="206">#REF!</definedName>
    <definedName name="ASSUMP">#REF!</definedName>
    <definedName name="ASSUMPN2" localSheetId="178">#REF!</definedName>
    <definedName name="ASSUMPN2" localSheetId="184">#REF!</definedName>
    <definedName name="ASSUMPN2" localSheetId="193">#REF!</definedName>
    <definedName name="ASSUMPN2" localSheetId="194">#REF!</definedName>
    <definedName name="ASSUMPN2" localSheetId="202">#REF!</definedName>
    <definedName name="ASSUMPN2" localSheetId="203">#REF!</definedName>
    <definedName name="ASSUMPN2" localSheetId="205">#REF!</definedName>
    <definedName name="ASSUMPN2" localSheetId="206">#REF!</definedName>
    <definedName name="ASSUMPN2">#REF!</definedName>
    <definedName name="asvasv" localSheetId="124" hidden="1">{"SUNAT_AD_AGO96",#N/A,FALSE,"ADUANAS";"CAJA_AGO96",#N/A,FALSE,"CAJA3";"ING_CORR_AGO96",#N/A,FALSE,"CAJA3"}</definedName>
    <definedName name="asvasv" localSheetId="127" hidden="1">{"SUNAT_AD_AGO96",#N/A,FALSE,"ADUANAS";"CAJA_AGO96",#N/A,FALSE,"CAJA3";"ING_CORR_AGO96",#N/A,FALSE,"CAJA3"}</definedName>
    <definedName name="asvasv" localSheetId="134" hidden="1">{"SUNAT_AD_AGO96",#N/A,FALSE,"ADUANAS";"CAJA_AGO96",#N/A,FALSE,"CAJA3";"ING_CORR_AGO96",#N/A,FALSE,"CAJA3"}</definedName>
    <definedName name="asvasv" localSheetId="178" hidden="1">{"SUNAT_AD_AGO96",#N/A,FALSE,"ADUANAS";"CAJA_AGO96",#N/A,FALSE,"CAJA3";"ING_CORR_AGO96",#N/A,FALSE,"CAJA3"}</definedName>
    <definedName name="asvasv" localSheetId="184" hidden="1">{"SUNAT_AD_AGO96",#N/A,FALSE,"ADUANAS";"CAJA_AGO96",#N/A,FALSE,"CAJA3";"ING_CORR_AGO96",#N/A,FALSE,"CAJA3"}</definedName>
    <definedName name="asvasv" localSheetId="186" hidden="1">{"SUNAT_AD_AGO96",#N/A,FALSE,"ADUANAS";"CAJA_AGO96",#N/A,FALSE,"CAJA3";"ING_CORR_AGO96",#N/A,FALSE,"CAJA3"}</definedName>
    <definedName name="asvasv" localSheetId="192" hidden="1">{"SUNAT_AD_AGO96",#N/A,FALSE,"ADUANAS";"CAJA_AGO96",#N/A,FALSE,"CAJA3";"ING_CORR_AGO96",#N/A,FALSE,"CAJA3"}</definedName>
    <definedName name="asvasv" localSheetId="193" hidden="1">{"SUNAT_AD_AGO96",#N/A,FALSE,"ADUANAS";"CAJA_AGO96",#N/A,FALSE,"CAJA3";"ING_CORR_AGO96",#N/A,FALSE,"CAJA3"}</definedName>
    <definedName name="asvasv" localSheetId="194" hidden="1">{"SUNAT_AD_AGO96",#N/A,FALSE,"ADUANAS";"CAJA_AGO96",#N/A,FALSE,"CAJA3";"ING_CORR_AGO96",#N/A,FALSE,"CAJA3"}</definedName>
    <definedName name="asvasv" localSheetId="121" hidden="1">{"SUNAT_AD_AGO96",#N/A,FALSE,"ADUANAS";"CAJA_AGO96",#N/A,FALSE,"CAJA3";"ING_CORR_AGO96",#N/A,FALSE,"CAJA3"}</definedName>
    <definedName name="asvasv" localSheetId="202" hidden="1">{"SUNAT_AD_AGO96",#N/A,FALSE,"ADUANAS";"CAJA_AGO96",#N/A,FALSE,"CAJA3";"ING_CORR_AGO96",#N/A,FALSE,"CAJA3"}</definedName>
    <definedName name="asvasv" localSheetId="203" hidden="1">{"SUNAT_AD_AGO96",#N/A,FALSE,"ADUANAS";"CAJA_AGO96",#N/A,FALSE,"CAJA3";"ING_CORR_AGO96",#N/A,FALSE,"CAJA3"}</definedName>
    <definedName name="asvasv" localSheetId="204" hidden="1">{"SUNAT_AD_AGO96",#N/A,FALSE,"ADUANAS";"CAJA_AGO96",#N/A,FALSE,"CAJA3";"ING_CORR_AGO96",#N/A,FALSE,"CAJA3"}</definedName>
    <definedName name="asvasv" localSheetId="205" hidden="1">{"SUNAT_AD_AGO96",#N/A,FALSE,"ADUANAS";"CAJA_AGO96",#N/A,FALSE,"CAJA3";"ING_CORR_AGO96",#N/A,FALSE,"CAJA3"}</definedName>
    <definedName name="asvasv" localSheetId="206" hidden="1">{"SUNAT_AD_AGO96",#N/A,FALSE,"ADUANAS";"CAJA_AGO96",#N/A,FALSE,"CAJA3";"ING_CORR_AGO96",#N/A,FALSE,"CAJA3"}</definedName>
    <definedName name="asvasv" localSheetId="9" hidden="1">{"SUNAT_AD_AGO96",#N/A,FALSE,"ADUANAS";"CAJA_AGO96",#N/A,FALSE,"CAJA3";"ING_CORR_AGO96",#N/A,FALSE,"CAJA3"}</definedName>
    <definedName name="asvasv" localSheetId="99" hidden="1">{"SUNAT_AD_AGO96",#N/A,FALSE,"ADUANAS";"CAJA_AGO96",#N/A,FALSE,"CAJA3";"ING_CORR_AGO96",#N/A,FALSE,"CAJA3"}</definedName>
    <definedName name="asvasv" localSheetId="100" hidden="1">{"SUNAT_AD_AGO96",#N/A,FALSE,"ADUANAS";"CAJA_AGO96",#N/A,FALSE,"CAJA3";"ING_CORR_AGO96",#N/A,FALSE,"CAJA3"}</definedName>
    <definedName name="asvasv" localSheetId="101" hidden="1">{"SUNAT_AD_AGO96",#N/A,FALSE,"ADUANAS";"CAJA_AGO96",#N/A,FALSE,"CAJA3";"ING_CORR_AGO96",#N/A,FALSE,"CAJA3"}</definedName>
    <definedName name="asvasv" localSheetId="102" hidden="1">{"SUNAT_AD_AGO96",#N/A,FALSE,"ADUANAS";"CAJA_AGO96",#N/A,FALSE,"CAJA3";"ING_CORR_AGO96",#N/A,FALSE,"CAJA3"}</definedName>
    <definedName name="asvasv" localSheetId="104" hidden="1">{"SUNAT_AD_AGO96",#N/A,FALSE,"ADUANAS";"CAJA_AGO96",#N/A,FALSE,"CAJA3";"ING_CORR_AGO96",#N/A,FALSE,"CAJA3"}</definedName>
    <definedName name="asvasv" localSheetId="105" hidden="1">{"SUNAT_AD_AGO96",#N/A,FALSE,"ADUANAS";"CAJA_AGO96",#N/A,FALSE,"CAJA3";"ING_CORR_AGO96",#N/A,FALSE,"CAJA3"}</definedName>
    <definedName name="asvasv" localSheetId="108" hidden="1">{"SUNAT_AD_AGO96",#N/A,FALSE,"ADUANAS";"CAJA_AGO96",#N/A,FALSE,"CAJA3";"ING_CORR_AGO96",#N/A,FALSE,"CAJA3"}</definedName>
    <definedName name="asvasv" localSheetId="109" hidden="1">{"SUNAT_AD_AGO96",#N/A,FALSE,"ADUANAS";"CAJA_AGO96",#N/A,FALSE,"CAJA3";"ING_CORR_AGO96",#N/A,FALSE,"CAJA3"}</definedName>
    <definedName name="asvasv" localSheetId="110" hidden="1">{"SUNAT_AD_AGO96",#N/A,FALSE,"ADUANAS";"CAJA_AGO96",#N/A,FALSE,"CAJA3";"ING_CORR_AGO96",#N/A,FALSE,"CAJA3"}</definedName>
    <definedName name="asvasv" localSheetId="112" hidden="1">{"SUNAT_AD_AGO96",#N/A,FALSE,"ADUANAS";"CAJA_AGO96",#N/A,FALSE,"CAJA3";"ING_CORR_AGO96",#N/A,FALSE,"CAJA3"}</definedName>
    <definedName name="asvasv" localSheetId="14" hidden="1">{"SUNAT_AD_AGO96",#N/A,FALSE,"ADUANAS";"CAJA_AGO96",#N/A,FALSE,"CAJA3";"ING_CORR_AGO96",#N/A,FALSE,"CAJA3"}</definedName>
    <definedName name="asvasv" localSheetId="1" hidden="1">{"SUNAT_AD_AGO96",#N/A,FALSE,"ADUANAS";"CAJA_AGO96",#N/A,FALSE,"CAJA3";"ING_CORR_AGO96",#N/A,FALSE,"CAJA3"}</definedName>
    <definedName name="asvasv" localSheetId="38" hidden="1">{"SUNAT_AD_AGO96",#N/A,FALSE,"ADUANAS";"CAJA_AGO96",#N/A,FALSE,"CAJA3";"ING_CORR_AGO96",#N/A,FALSE,"CAJA3"}</definedName>
    <definedName name="asvasv" localSheetId="39" hidden="1">{"SUNAT_AD_AGO96",#N/A,FALSE,"ADUANAS";"CAJA_AGO96",#N/A,FALSE,"CAJA3";"ING_CORR_AGO96",#N/A,FALSE,"CAJA3"}</definedName>
    <definedName name="asvasv" localSheetId="40" hidden="1">{"SUNAT_AD_AGO96",#N/A,FALSE,"ADUANAS";"CAJA_AGO96",#N/A,FALSE,"CAJA3";"ING_CORR_AGO96",#N/A,FALSE,"CAJA3"}</definedName>
    <definedName name="asvasv" localSheetId="41" hidden="1">{"SUNAT_AD_AGO96",#N/A,FALSE,"ADUANAS";"CAJA_AGO96",#N/A,FALSE,"CAJA3";"ING_CORR_AGO96",#N/A,FALSE,"CAJA3"}</definedName>
    <definedName name="asvasv" localSheetId="42" hidden="1">{"SUNAT_AD_AGO96",#N/A,FALSE,"ADUANAS";"CAJA_AGO96",#N/A,FALSE,"CAJA3";"ING_CORR_AGO96",#N/A,FALSE,"CAJA3"}</definedName>
    <definedName name="asvasv" localSheetId="43" hidden="1">{"SUNAT_AD_AGO96",#N/A,FALSE,"ADUANAS";"CAJA_AGO96",#N/A,FALSE,"CAJA3";"ING_CORR_AGO96",#N/A,FALSE,"CAJA3"}</definedName>
    <definedName name="asvasv" localSheetId="44" hidden="1">{"SUNAT_AD_AGO96",#N/A,FALSE,"ADUANAS";"CAJA_AGO96",#N/A,FALSE,"CAJA3";"ING_CORR_AGO96",#N/A,FALSE,"CAJA3"}</definedName>
    <definedName name="asvasv" localSheetId="45" hidden="1">{"SUNAT_AD_AGO96",#N/A,FALSE,"ADUANAS";"CAJA_AGO96",#N/A,FALSE,"CAJA3";"ING_CORR_AGO96",#N/A,FALSE,"CAJA3"}</definedName>
    <definedName name="asvasv" localSheetId="46" hidden="1">{"SUNAT_AD_AGO96",#N/A,FALSE,"ADUANAS";"CAJA_AGO96",#N/A,FALSE,"CAJA3";"ING_CORR_AGO96",#N/A,FALSE,"CAJA3"}</definedName>
    <definedName name="asvasv" localSheetId="47" hidden="1">{"SUNAT_AD_AGO96",#N/A,FALSE,"ADUANAS";"CAJA_AGO96",#N/A,FALSE,"CAJA3";"ING_CORR_AGO96",#N/A,FALSE,"CAJA3"}</definedName>
    <definedName name="asvasv" localSheetId="48" hidden="1">{"SUNAT_AD_AGO96",#N/A,FALSE,"ADUANAS";"CAJA_AGO96",#N/A,FALSE,"CAJA3";"ING_CORR_AGO96",#N/A,FALSE,"CAJA3"}</definedName>
    <definedName name="asvasv" localSheetId="49" hidden="1">{"SUNAT_AD_AGO96",#N/A,FALSE,"ADUANAS";"CAJA_AGO96",#N/A,FALSE,"CAJA3";"ING_CORR_AGO96",#N/A,FALSE,"CAJA3"}</definedName>
    <definedName name="asvasv" localSheetId="51" hidden="1">{"SUNAT_AD_AGO96",#N/A,FALSE,"ADUANAS";"CAJA_AGO96",#N/A,FALSE,"CAJA3";"ING_CORR_AGO96",#N/A,FALSE,"CAJA3"}</definedName>
    <definedName name="asvasv" localSheetId="52" hidden="1">{"SUNAT_AD_AGO96",#N/A,FALSE,"ADUANAS";"CAJA_AGO96",#N/A,FALSE,"CAJA3";"ING_CORR_AGO96",#N/A,FALSE,"CAJA3"}</definedName>
    <definedName name="asvasv" localSheetId="53" hidden="1">{"SUNAT_AD_AGO96",#N/A,FALSE,"ADUANAS";"CAJA_AGO96",#N/A,FALSE,"CAJA3";"ING_CORR_AGO96",#N/A,FALSE,"CAJA3"}</definedName>
    <definedName name="asvasv" localSheetId="54" hidden="1">{"SUNAT_AD_AGO96",#N/A,FALSE,"ADUANAS";"CAJA_AGO96",#N/A,FALSE,"CAJA3";"ING_CORR_AGO96",#N/A,FALSE,"CAJA3"}</definedName>
    <definedName name="asvasv" localSheetId="55" hidden="1">{"SUNAT_AD_AGO96",#N/A,FALSE,"ADUANAS";"CAJA_AGO96",#N/A,FALSE,"CAJA3";"ING_CORR_AGO96",#N/A,FALSE,"CAJA3"}</definedName>
    <definedName name="asvasv" localSheetId="56" hidden="1">{"SUNAT_AD_AGO96",#N/A,FALSE,"ADUANAS";"CAJA_AGO96",#N/A,FALSE,"CAJA3";"ING_CORR_AGO96",#N/A,FALSE,"CAJA3"}</definedName>
    <definedName name="asvasv" localSheetId="57" hidden="1">{"SUNAT_AD_AGO96",#N/A,FALSE,"ADUANAS";"CAJA_AGO96",#N/A,FALSE,"CAJA3";"ING_CORR_AGO96",#N/A,FALSE,"CAJA3"}</definedName>
    <definedName name="asvasv" localSheetId="65" hidden="1">{"SUNAT_AD_AGO96",#N/A,FALSE,"ADUANAS";"CAJA_AGO96",#N/A,FALSE,"CAJA3";"ING_CORR_AGO96",#N/A,FALSE,"CAJA3"}</definedName>
    <definedName name="asvasv" localSheetId="66" hidden="1">{"SUNAT_AD_AGO96",#N/A,FALSE,"ADUANAS";"CAJA_AGO96",#N/A,FALSE,"CAJA3";"ING_CORR_AGO96",#N/A,FALSE,"CAJA3"}</definedName>
    <definedName name="asvasv" localSheetId="67" hidden="1">{"SUNAT_AD_AGO96",#N/A,FALSE,"ADUANAS";"CAJA_AGO96",#N/A,FALSE,"CAJA3";"ING_CORR_AGO96",#N/A,FALSE,"CAJA3"}</definedName>
    <definedName name="asvasv" localSheetId="96" hidden="1">{"SUNAT_AD_AGO96",#N/A,FALSE,"ADUANAS";"CAJA_AGO96",#N/A,FALSE,"CAJA3";"ING_CORR_AGO96",#N/A,FALSE,"CAJA3"}</definedName>
    <definedName name="asvasv" localSheetId="97" hidden="1">{"SUNAT_AD_AGO96",#N/A,FALSE,"ADUANAS";"CAJA_AGO96",#N/A,FALSE,"CAJA3";"ING_CORR_AGO96",#N/A,FALSE,"CAJA3"}</definedName>
    <definedName name="asvasv" localSheetId="98" hidden="1">{"SUNAT_AD_AGO96",#N/A,FALSE,"ADUANAS";"CAJA_AGO96",#N/A,FALSE,"CAJA3";"ING_CORR_AGO96",#N/A,FALSE,"CAJA3"}</definedName>
    <definedName name="asvasv" hidden="1">{"SUNAT_AD_AGO96",#N/A,FALSE,"ADUANAS";"CAJA_AGO96",#N/A,FALSE,"CAJA3";"ING_CORR_AGO96",#N/A,FALSE,"CAJA3"}</definedName>
    <definedName name="ASW" localSheetId="193">#REF!</definedName>
    <definedName name="ASW" localSheetId="194">#REF!</definedName>
    <definedName name="ASW" localSheetId="202">#REF!</definedName>
    <definedName name="ASW" localSheetId="203">#REF!</definedName>
    <definedName name="ASW" localSheetId="204">#REF!</definedName>
    <definedName name="ASW" localSheetId="205">#REF!</definedName>
    <definedName name="ASW" localSheetId="206">#REF!</definedName>
    <definedName name="ASW" localSheetId="99">#REF!</definedName>
    <definedName name="ASW" localSheetId="100">#REF!</definedName>
    <definedName name="ASW" localSheetId="101">#REF!</definedName>
    <definedName name="ASW" localSheetId="102">#REF!</definedName>
    <definedName name="ASW" localSheetId="39">#REF!</definedName>
    <definedName name="ASW" localSheetId="40">#REF!</definedName>
    <definedName name="ASW" localSheetId="41">#REF!</definedName>
    <definedName name="ASW" localSheetId="42">#REF!</definedName>
    <definedName name="ASW" localSheetId="43">#REF!</definedName>
    <definedName name="ASW" localSheetId="44">#REF!</definedName>
    <definedName name="ASW" localSheetId="45">#REF!</definedName>
    <definedName name="ASW" localSheetId="46">#REF!</definedName>
    <definedName name="ASW" localSheetId="47">#REF!</definedName>
    <definedName name="ASW" localSheetId="48">#REF!</definedName>
    <definedName name="ASW" localSheetId="49">#REF!</definedName>
    <definedName name="ASW" localSheetId="51">#REF!</definedName>
    <definedName name="ASW" localSheetId="52">#REF!</definedName>
    <definedName name="ASW" localSheetId="53">#REF!</definedName>
    <definedName name="ASW" localSheetId="54">#REF!</definedName>
    <definedName name="ASW" localSheetId="55">#REF!</definedName>
    <definedName name="ASW" localSheetId="56">#REF!</definedName>
    <definedName name="ASW" localSheetId="57">#REF!</definedName>
    <definedName name="ASW" localSheetId="96">#REF!</definedName>
    <definedName name="ASW" localSheetId="97">#REF!</definedName>
    <definedName name="ASW" localSheetId="98">#REF!</definedName>
    <definedName name="ASW">#REF!</definedName>
    <definedName name="aswe" localSheetId="193">#REF!</definedName>
    <definedName name="aswe" localSheetId="194">#REF!</definedName>
    <definedName name="aswe" localSheetId="202">#REF!</definedName>
    <definedName name="aswe" localSheetId="203">#REF!</definedName>
    <definedName name="aswe" localSheetId="204">#REF!</definedName>
    <definedName name="aswe" localSheetId="205">#REF!</definedName>
    <definedName name="aswe" localSheetId="206">#REF!</definedName>
    <definedName name="aswe" localSheetId="99">#REF!</definedName>
    <definedName name="aswe" localSheetId="100">#REF!</definedName>
    <definedName name="aswe" localSheetId="101">#REF!</definedName>
    <definedName name="aswe" localSheetId="102">#REF!</definedName>
    <definedName name="aswe" localSheetId="39">#REF!</definedName>
    <definedName name="aswe" localSheetId="40">#REF!</definedName>
    <definedName name="aswe" localSheetId="41">#REF!</definedName>
    <definedName name="aswe" localSheetId="42">#REF!</definedName>
    <definedName name="aswe" localSheetId="43">#REF!</definedName>
    <definedName name="aswe" localSheetId="44">#REF!</definedName>
    <definedName name="aswe" localSheetId="45">#REF!</definedName>
    <definedName name="aswe" localSheetId="46">#REF!</definedName>
    <definedName name="aswe" localSheetId="47">#REF!</definedName>
    <definedName name="aswe" localSheetId="48">#REF!</definedName>
    <definedName name="aswe" localSheetId="49">#REF!</definedName>
    <definedName name="aswe" localSheetId="51">#REF!</definedName>
    <definedName name="aswe" localSheetId="52">#REF!</definedName>
    <definedName name="aswe" localSheetId="53">#REF!</definedName>
    <definedName name="aswe" localSheetId="54">#REF!</definedName>
    <definedName name="aswe" localSheetId="55">#REF!</definedName>
    <definedName name="aswe" localSheetId="56">#REF!</definedName>
    <definedName name="aswe" localSheetId="57">#REF!</definedName>
    <definedName name="aswe" localSheetId="96">#REF!</definedName>
    <definedName name="aswe" localSheetId="97">#REF!</definedName>
    <definedName name="aswe" localSheetId="98">#REF!</definedName>
    <definedName name="aswe">#REF!</definedName>
    <definedName name="Ativação" localSheetId="134">#REF!</definedName>
    <definedName name="Ativação" localSheetId="178">#REF!</definedName>
    <definedName name="Ativação" localSheetId="184">#REF!</definedName>
    <definedName name="Ativação" localSheetId="193">#REF!</definedName>
    <definedName name="Ativação" localSheetId="194">#REF!</definedName>
    <definedName name="Ativação" localSheetId="202">#REF!</definedName>
    <definedName name="Ativação" localSheetId="203">#REF!</definedName>
    <definedName name="Ativação" localSheetId="204">#REF!</definedName>
    <definedName name="Ativação" localSheetId="205">#REF!</definedName>
    <definedName name="Ativação" localSheetId="206">#REF!</definedName>
    <definedName name="Ativação">#REF!</definedName>
    <definedName name="ATIVO" localSheetId="127">#REF!</definedName>
    <definedName name="ATIVO" localSheetId="134">#REF!</definedName>
    <definedName name="ATIVO" localSheetId="178">#REF!</definedName>
    <definedName name="ATIVO" localSheetId="184">#REF!</definedName>
    <definedName name="ATIVO" localSheetId="193">#REF!</definedName>
    <definedName name="ATIVO" localSheetId="194">#REF!</definedName>
    <definedName name="ATIVO" localSheetId="121">#REF!</definedName>
    <definedName name="ATIVO" localSheetId="202">#REF!</definedName>
    <definedName name="ATIVO" localSheetId="203">#REF!</definedName>
    <definedName name="ATIVO" localSheetId="205">#REF!</definedName>
    <definedName name="ATIVO" localSheetId="206">#REF!</definedName>
    <definedName name="ATIVO">#REF!</definedName>
    <definedName name="atlantic" localSheetId="193">#REF!</definedName>
    <definedName name="atlantic" localSheetId="194">#REF!</definedName>
    <definedName name="atlantic" localSheetId="202">#REF!</definedName>
    <definedName name="atlantic" localSheetId="203">#REF!</definedName>
    <definedName name="atlantic">#REF!</definedName>
    <definedName name="atrade" localSheetId="127">#REF!</definedName>
    <definedName name="atrade" localSheetId="130">#REF!</definedName>
    <definedName name="atrade" localSheetId="134">#REF!</definedName>
    <definedName name="atrade" localSheetId="178">#REF!</definedName>
    <definedName name="atrade" localSheetId="184">#REF!</definedName>
    <definedName name="atrade" localSheetId="193">#REF!</definedName>
    <definedName name="atrade" localSheetId="194">#REF!</definedName>
    <definedName name="atrade" localSheetId="121">#REF!</definedName>
    <definedName name="atrade" localSheetId="202">#REF!</definedName>
    <definedName name="atrade" localSheetId="203">#REF!</definedName>
    <definedName name="atrade" localSheetId="204">#REF!</definedName>
    <definedName name="atrade" localSheetId="205">#REF!</definedName>
    <definedName name="atrade" localSheetId="206">#REF!</definedName>
    <definedName name="atrade">#REF!</definedName>
    <definedName name="ATTRITION" localSheetId="134">#REF!</definedName>
    <definedName name="ATTRITION" localSheetId="178">#REF!</definedName>
    <definedName name="ATTRITION" localSheetId="184">#REF!</definedName>
    <definedName name="ATTRITION" localSheetId="193">#REF!</definedName>
    <definedName name="ATTRITION" localSheetId="194">#REF!</definedName>
    <definedName name="ATTRITION" localSheetId="202">#REF!</definedName>
    <definedName name="ATTRITION" localSheetId="203">#REF!</definedName>
    <definedName name="ATTRITION" localSheetId="204">#REF!</definedName>
    <definedName name="ATTRITION" localSheetId="205">#REF!</definedName>
    <definedName name="ATTRITION" localSheetId="206">#REF!</definedName>
    <definedName name="ATTRITION" localSheetId="99">#REF!</definedName>
    <definedName name="ATTRITION" localSheetId="78">#REF!</definedName>
    <definedName name="ATTRITION" localSheetId="79">#REF!</definedName>
    <definedName name="ATTRITION" localSheetId="87">#REF!</definedName>
    <definedName name="ATTRITION" localSheetId="88">#REF!</definedName>
    <definedName name="ATTRITION">#REF!</definedName>
    <definedName name="AUSTRALIA" localSheetId="134">#REF!</definedName>
    <definedName name="AUSTRALIA" localSheetId="178">#REF!</definedName>
    <definedName name="AUSTRALIA" localSheetId="184">#REF!</definedName>
    <definedName name="AUSTRALIA" localSheetId="193">#REF!</definedName>
    <definedName name="AUSTRALIA" localSheetId="194">#REF!</definedName>
    <definedName name="AUSTRALIA" localSheetId="202">#REF!</definedName>
    <definedName name="AUSTRALIA" localSheetId="203">#REF!</definedName>
    <definedName name="AUSTRALIA" localSheetId="204">#REF!</definedName>
    <definedName name="AUSTRALIA" localSheetId="205">#REF!</definedName>
    <definedName name="AUSTRALIA" localSheetId="206">#REF!</definedName>
    <definedName name="AUSTRALIA" localSheetId="99">#REF!</definedName>
    <definedName name="AUSTRALIA" localSheetId="78">#REF!</definedName>
    <definedName name="AUSTRALIA" localSheetId="79">#REF!</definedName>
    <definedName name="AUSTRALIA" localSheetId="87">#REF!</definedName>
    <definedName name="AUSTRALIA" localSheetId="88">#REF!</definedName>
    <definedName name="AUSTRALIA">#REF!</definedName>
    <definedName name="Australia_5B" localSheetId="193">#REF!</definedName>
    <definedName name="Australia_5B" localSheetId="194">#REF!</definedName>
    <definedName name="Australia_5B" localSheetId="202">#REF!</definedName>
    <definedName name="Australia_5B" localSheetId="203">#REF!</definedName>
    <definedName name="Australia_5B">#REF!</definedName>
    <definedName name="Austria" localSheetId="127">#REF!</definedName>
    <definedName name="Austria" localSheetId="178">#REF!</definedName>
    <definedName name="Austria" localSheetId="184">#REF!</definedName>
    <definedName name="Austria" localSheetId="193">#REF!</definedName>
    <definedName name="Austria" localSheetId="194">#REF!</definedName>
    <definedName name="Austria" localSheetId="121">#REF!</definedName>
    <definedName name="Austria" localSheetId="202">#REF!</definedName>
    <definedName name="Austria" localSheetId="203">#REF!</definedName>
    <definedName name="Austria" localSheetId="205">#REF!</definedName>
    <definedName name="Austria" localSheetId="206">#REF!</definedName>
    <definedName name="Austria">#REF!</definedName>
    <definedName name="Austria_5B" localSheetId="193">#REF!</definedName>
    <definedName name="Austria_5B" localSheetId="194">#REF!</definedName>
    <definedName name="Austria_5B" localSheetId="202">#REF!</definedName>
    <definedName name="Austria_5B" localSheetId="203">#REF!</definedName>
    <definedName name="Austria_5B">#REF!</definedName>
    <definedName name="_xlnm.Auto_Open" localSheetId="193">#REF!</definedName>
    <definedName name="_xlnm.Auto_Open" localSheetId="194">#REF!</definedName>
    <definedName name="_xlnm.Auto_Open" localSheetId="202">#REF!</definedName>
    <definedName name="_xlnm.Auto_Open" localSheetId="203">#REF!</definedName>
    <definedName name="_xlnm.Auto_Open" localSheetId="99">#REF!</definedName>
    <definedName name="_xlnm.Auto_Open" localSheetId="100">#REF!</definedName>
    <definedName name="_xlnm.Auto_Open" localSheetId="101">#REF!</definedName>
    <definedName name="_xlnm.Auto_Open" localSheetId="102">#REF!</definedName>
    <definedName name="_xlnm.Auto_Open" localSheetId="39">#REF!</definedName>
    <definedName name="_xlnm.Auto_Open" localSheetId="40">#REF!</definedName>
    <definedName name="_xlnm.Auto_Open" localSheetId="41">#REF!</definedName>
    <definedName name="_xlnm.Auto_Open" localSheetId="42">#REF!</definedName>
    <definedName name="_xlnm.Auto_Open" localSheetId="43">#REF!</definedName>
    <definedName name="_xlnm.Auto_Open" localSheetId="44">#REF!</definedName>
    <definedName name="_xlnm.Auto_Open" localSheetId="45">#REF!</definedName>
    <definedName name="_xlnm.Auto_Open" localSheetId="46">#REF!</definedName>
    <definedName name="_xlnm.Auto_Open" localSheetId="47">#REF!</definedName>
    <definedName name="_xlnm.Auto_Open" localSheetId="48">#REF!</definedName>
    <definedName name="_xlnm.Auto_Open" localSheetId="49">#REF!</definedName>
    <definedName name="_xlnm.Auto_Open" localSheetId="51">#REF!</definedName>
    <definedName name="_xlnm.Auto_Open" localSheetId="52">#REF!</definedName>
    <definedName name="_xlnm.Auto_Open" localSheetId="53">#REF!</definedName>
    <definedName name="_xlnm.Auto_Open" localSheetId="54">#REF!</definedName>
    <definedName name="_xlnm.Auto_Open" localSheetId="55">#REF!</definedName>
    <definedName name="_xlnm.Auto_Open" localSheetId="56">#REF!</definedName>
    <definedName name="_xlnm.Auto_Open" localSheetId="57">#REF!</definedName>
    <definedName name="_xlnm.Auto_Open" localSheetId="96">#REF!</definedName>
    <definedName name="_xlnm.Auto_Open" localSheetId="97">#REF!</definedName>
    <definedName name="_xlnm.Auto_Open" localSheetId="98">#REF!</definedName>
    <definedName name="_xlnm.Auto_Open">#REF!</definedName>
    <definedName name="auto1" localSheetId="178">#REF!</definedName>
    <definedName name="auto1" localSheetId="184">#REF!</definedName>
    <definedName name="auto1" localSheetId="193">#REF!</definedName>
    <definedName name="auto1" localSheetId="194">#REF!</definedName>
    <definedName name="auto1" localSheetId="202">#REF!</definedName>
    <definedName name="auto1" localSheetId="203">#REF!</definedName>
    <definedName name="auto1" localSheetId="205">#REF!</definedName>
    <definedName name="auto1" localSheetId="206">#REF!</definedName>
    <definedName name="auto1">#REF!</definedName>
    <definedName name="autom1" localSheetId="134">#REF!</definedName>
    <definedName name="autom1" localSheetId="178">#REF!</definedName>
    <definedName name="autom1" localSheetId="184">#REF!</definedName>
    <definedName name="autom1" localSheetId="193">#REF!</definedName>
    <definedName name="autom1" localSheetId="194">#REF!</definedName>
    <definedName name="autom1" localSheetId="202">#REF!</definedName>
    <definedName name="autom1" localSheetId="203">#REF!</definedName>
    <definedName name="autom1" localSheetId="204">#REF!</definedName>
    <definedName name="autom1" localSheetId="205">#REF!</definedName>
    <definedName name="autom1" localSheetId="206">#REF!</definedName>
    <definedName name="autom1">#REF!</definedName>
    <definedName name="autom2" localSheetId="127">#REF!</definedName>
    <definedName name="autom2" localSheetId="178">#REF!</definedName>
    <definedName name="autom2" localSheetId="184">#REF!</definedName>
    <definedName name="autom2" localSheetId="193">#REF!</definedName>
    <definedName name="autom2" localSheetId="194">#REF!</definedName>
    <definedName name="autom2" localSheetId="121">#REF!</definedName>
    <definedName name="autom2" localSheetId="202">#REF!</definedName>
    <definedName name="autom2" localSheetId="203">#REF!</definedName>
    <definedName name="autom2" localSheetId="205">#REF!</definedName>
    <definedName name="autom2" localSheetId="206">#REF!</definedName>
    <definedName name="autom2">#REF!</definedName>
    <definedName name="automat" localSheetId="178">#REF!</definedName>
    <definedName name="automat" localSheetId="184">#REF!</definedName>
    <definedName name="automat" localSheetId="193">#REF!</definedName>
    <definedName name="automat" localSheetId="194">#REF!</definedName>
    <definedName name="automat" localSheetId="202">#REF!</definedName>
    <definedName name="automat" localSheetId="203">#REF!</definedName>
    <definedName name="automat" localSheetId="205">#REF!</definedName>
    <definedName name="automat" localSheetId="206">#REF!</definedName>
    <definedName name="automat">#REF!</definedName>
    <definedName name="avagvb" localSheetId="124" hidden="1">{"SUNAT_AD_AGO96",#N/A,FALSE,"ADUANAS";"CAJA_AGO96",#N/A,FALSE,"CAJA3";"ING_CORR_AGO96",#N/A,FALSE,"CAJA3"}</definedName>
    <definedName name="avagvb" localSheetId="127" hidden="1">{"SUNAT_AD_AGO96",#N/A,FALSE,"ADUANAS";"CAJA_AGO96",#N/A,FALSE,"CAJA3";"ING_CORR_AGO96",#N/A,FALSE,"CAJA3"}</definedName>
    <definedName name="avagvb" localSheetId="134" hidden="1">{"SUNAT_AD_AGO96",#N/A,FALSE,"ADUANAS";"CAJA_AGO96",#N/A,FALSE,"CAJA3";"ING_CORR_AGO96",#N/A,FALSE,"CAJA3"}</definedName>
    <definedName name="avagvb" localSheetId="178" hidden="1">{"SUNAT_AD_AGO96",#N/A,FALSE,"ADUANAS";"CAJA_AGO96",#N/A,FALSE,"CAJA3";"ING_CORR_AGO96",#N/A,FALSE,"CAJA3"}</definedName>
    <definedName name="avagvb" localSheetId="184" hidden="1">{"SUNAT_AD_AGO96",#N/A,FALSE,"ADUANAS";"CAJA_AGO96",#N/A,FALSE,"CAJA3";"ING_CORR_AGO96",#N/A,FALSE,"CAJA3"}</definedName>
    <definedName name="avagvb" localSheetId="186" hidden="1">{"SUNAT_AD_AGO96",#N/A,FALSE,"ADUANAS";"CAJA_AGO96",#N/A,FALSE,"CAJA3";"ING_CORR_AGO96",#N/A,FALSE,"CAJA3"}</definedName>
    <definedName name="avagvb" localSheetId="192" hidden="1">{"SUNAT_AD_AGO96",#N/A,FALSE,"ADUANAS";"CAJA_AGO96",#N/A,FALSE,"CAJA3";"ING_CORR_AGO96",#N/A,FALSE,"CAJA3"}</definedName>
    <definedName name="avagvb" localSheetId="193" hidden="1">{"SUNAT_AD_AGO96",#N/A,FALSE,"ADUANAS";"CAJA_AGO96",#N/A,FALSE,"CAJA3";"ING_CORR_AGO96",#N/A,FALSE,"CAJA3"}</definedName>
    <definedName name="avagvb" localSheetId="194" hidden="1">{"SUNAT_AD_AGO96",#N/A,FALSE,"ADUANAS";"CAJA_AGO96",#N/A,FALSE,"CAJA3";"ING_CORR_AGO96",#N/A,FALSE,"CAJA3"}</definedName>
    <definedName name="avagvb" localSheetId="121" hidden="1">{"SUNAT_AD_AGO96",#N/A,FALSE,"ADUANAS";"CAJA_AGO96",#N/A,FALSE,"CAJA3";"ING_CORR_AGO96",#N/A,FALSE,"CAJA3"}</definedName>
    <definedName name="avagvb" localSheetId="202" hidden="1">{"SUNAT_AD_AGO96",#N/A,FALSE,"ADUANAS";"CAJA_AGO96",#N/A,FALSE,"CAJA3";"ING_CORR_AGO96",#N/A,FALSE,"CAJA3"}</definedName>
    <definedName name="avagvb" localSheetId="203" hidden="1">{"SUNAT_AD_AGO96",#N/A,FALSE,"ADUANAS";"CAJA_AGO96",#N/A,FALSE,"CAJA3";"ING_CORR_AGO96",#N/A,FALSE,"CAJA3"}</definedName>
    <definedName name="avagvb" localSheetId="204" hidden="1">{"SUNAT_AD_AGO96",#N/A,FALSE,"ADUANAS";"CAJA_AGO96",#N/A,FALSE,"CAJA3";"ING_CORR_AGO96",#N/A,FALSE,"CAJA3"}</definedName>
    <definedName name="avagvb" localSheetId="205" hidden="1">{"SUNAT_AD_AGO96",#N/A,FALSE,"ADUANAS";"CAJA_AGO96",#N/A,FALSE,"CAJA3";"ING_CORR_AGO96",#N/A,FALSE,"CAJA3"}</definedName>
    <definedName name="avagvb" localSheetId="206" hidden="1">{"SUNAT_AD_AGO96",#N/A,FALSE,"ADUANAS";"CAJA_AGO96",#N/A,FALSE,"CAJA3";"ING_CORR_AGO96",#N/A,FALSE,"CAJA3"}</definedName>
    <definedName name="avagvb" localSheetId="9" hidden="1">{"SUNAT_AD_AGO96",#N/A,FALSE,"ADUANAS";"CAJA_AGO96",#N/A,FALSE,"CAJA3";"ING_CORR_AGO96",#N/A,FALSE,"CAJA3"}</definedName>
    <definedName name="avagvb" localSheetId="99" hidden="1">{"SUNAT_AD_AGO96",#N/A,FALSE,"ADUANAS";"CAJA_AGO96",#N/A,FALSE,"CAJA3";"ING_CORR_AGO96",#N/A,FALSE,"CAJA3"}</definedName>
    <definedName name="avagvb" localSheetId="100" hidden="1">{"SUNAT_AD_AGO96",#N/A,FALSE,"ADUANAS";"CAJA_AGO96",#N/A,FALSE,"CAJA3";"ING_CORR_AGO96",#N/A,FALSE,"CAJA3"}</definedName>
    <definedName name="avagvb" localSheetId="101" hidden="1">{"SUNAT_AD_AGO96",#N/A,FALSE,"ADUANAS";"CAJA_AGO96",#N/A,FALSE,"CAJA3";"ING_CORR_AGO96",#N/A,FALSE,"CAJA3"}</definedName>
    <definedName name="avagvb" localSheetId="102" hidden="1">{"SUNAT_AD_AGO96",#N/A,FALSE,"ADUANAS";"CAJA_AGO96",#N/A,FALSE,"CAJA3";"ING_CORR_AGO96",#N/A,FALSE,"CAJA3"}</definedName>
    <definedName name="avagvb" localSheetId="104" hidden="1">{"SUNAT_AD_AGO96",#N/A,FALSE,"ADUANAS";"CAJA_AGO96",#N/A,FALSE,"CAJA3";"ING_CORR_AGO96",#N/A,FALSE,"CAJA3"}</definedName>
    <definedName name="avagvb" localSheetId="105" hidden="1">{"SUNAT_AD_AGO96",#N/A,FALSE,"ADUANAS";"CAJA_AGO96",#N/A,FALSE,"CAJA3";"ING_CORR_AGO96",#N/A,FALSE,"CAJA3"}</definedName>
    <definedName name="avagvb" localSheetId="108" hidden="1">{"SUNAT_AD_AGO96",#N/A,FALSE,"ADUANAS";"CAJA_AGO96",#N/A,FALSE,"CAJA3";"ING_CORR_AGO96",#N/A,FALSE,"CAJA3"}</definedName>
    <definedName name="avagvb" localSheetId="109" hidden="1">{"SUNAT_AD_AGO96",#N/A,FALSE,"ADUANAS";"CAJA_AGO96",#N/A,FALSE,"CAJA3";"ING_CORR_AGO96",#N/A,FALSE,"CAJA3"}</definedName>
    <definedName name="avagvb" localSheetId="110" hidden="1">{"SUNAT_AD_AGO96",#N/A,FALSE,"ADUANAS";"CAJA_AGO96",#N/A,FALSE,"CAJA3";"ING_CORR_AGO96",#N/A,FALSE,"CAJA3"}</definedName>
    <definedName name="avagvb" localSheetId="112" hidden="1">{"SUNAT_AD_AGO96",#N/A,FALSE,"ADUANAS";"CAJA_AGO96",#N/A,FALSE,"CAJA3";"ING_CORR_AGO96",#N/A,FALSE,"CAJA3"}</definedName>
    <definedName name="avagvb" localSheetId="14" hidden="1">{"SUNAT_AD_AGO96",#N/A,FALSE,"ADUANAS";"CAJA_AGO96",#N/A,FALSE,"CAJA3";"ING_CORR_AGO96",#N/A,FALSE,"CAJA3"}</definedName>
    <definedName name="avagvb" localSheetId="1" hidden="1">{"SUNAT_AD_AGO96",#N/A,FALSE,"ADUANAS";"CAJA_AGO96",#N/A,FALSE,"CAJA3";"ING_CORR_AGO96",#N/A,FALSE,"CAJA3"}</definedName>
    <definedName name="avagvb" localSheetId="38" hidden="1">{"SUNAT_AD_AGO96",#N/A,FALSE,"ADUANAS";"CAJA_AGO96",#N/A,FALSE,"CAJA3";"ING_CORR_AGO96",#N/A,FALSE,"CAJA3"}</definedName>
    <definedName name="avagvb" localSheetId="39" hidden="1">{"SUNAT_AD_AGO96",#N/A,FALSE,"ADUANAS";"CAJA_AGO96",#N/A,FALSE,"CAJA3";"ING_CORR_AGO96",#N/A,FALSE,"CAJA3"}</definedName>
    <definedName name="avagvb" localSheetId="40" hidden="1">{"SUNAT_AD_AGO96",#N/A,FALSE,"ADUANAS";"CAJA_AGO96",#N/A,FALSE,"CAJA3";"ING_CORR_AGO96",#N/A,FALSE,"CAJA3"}</definedName>
    <definedName name="avagvb" localSheetId="41" hidden="1">{"SUNAT_AD_AGO96",#N/A,FALSE,"ADUANAS";"CAJA_AGO96",#N/A,FALSE,"CAJA3";"ING_CORR_AGO96",#N/A,FALSE,"CAJA3"}</definedName>
    <definedName name="avagvb" localSheetId="42" hidden="1">{"SUNAT_AD_AGO96",#N/A,FALSE,"ADUANAS";"CAJA_AGO96",#N/A,FALSE,"CAJA3";"ING_CORR_AGO96",#N/A,FALSE,"CAJA3"}</definedName>
    <definedName name="avagvb" localSheetId="43" hidden="1">{"SUNAT_AD_AGO96",#N/A,FALSE,"ADUANAS";"CAJA_AGO96",#N/A,FALSE,"CAJA3";"ING_CORR_AGO96",#N/A,FALSE,"CAJA3"}</definedName>
    <definedName name="avagvb" localSheetId="44" hidden="1">{"SUNAT_AD_AGO96",#N/A,FALSE,"ADUANAS";"CAJA_AGO96",#N/A,FALSE,"CAJA3";"ING_CORR_AGO96",#N/A,FALSE,"CAJA3"}</definedName>
    <definedName name="avagvb" localSheetId="45" hidden="1">{"SUNAT_AD_AGO96",#N/A,FALSE,"ADUANAS";"CAJA_AGO96",#N/A,FALSE,"CAJA3";"ING_CORR_AGO96",#N/A,FALSE,"CAJA3"}</definedName>
    <definedName name="avagvb" localSheetId="46" hidden="1">{"SUNAT_AD_AGO96",#N/A,FALSE,"ADUANAS";"CAJA_AGO96",#N/A,FALSE,"CAJA3";"ING_CORR_AGO96",#N/A,FALSE,"CAJA3"}</definedName>
    <definedName name="avagvb" localSheetId="47" hidden="1">{"SUNAT_AD_AGO96",#N/A,FALSE,"ADUANAS";"CAJA_AGO96",#N/A,FALSE,"CAJA3";"ING_CORR_AGO96",#N/A,FALSE,"CAJA3"}</definedName>
    <definedName name="avagvb" localSheetId="48" hidden="1">{"SUNAT_AD_AGO96",#N/A,FALSE,"ADUANAS";"CAJA_AGO96",#N/A,FALSE,"CAJA3";"ING_CORR_AGO96",#N/A,FALSE,"CAJA3"}</definedName>
    <definedName name="avagvb" localSheetId="49" hidden="1">{"SUNAT_AD_AGO96",#N/A,FALSE,"ADUANAS";"CAJA_AGO96",#N/A,FALSE,"CAJA3";"ING_CORR_AGO96",#N/A,FALSE,"CAJA3"}</definedName>
    <definedName name="avagvb" localSheetId="51" hidden="1">{"SUNAT_AD_AGO96",#N/A,FALSE,"ADUANAS";"CAJA_AGO96",#N/A,FALSE,"CAJA3";"ING_CORR_AGO96",#N/A,FALSE,"CAJA3"}</definedName>
    <definedName name="avagvb" localSheetId="52" hidden="1">{"SUNAT_AD_AGO96",#N/A,FALSE,"ADUANAS";"CAJA_AGO96",#N/A,FALSE,"CAJA3";"ING_CORR_AGO96",#N/A,FALSE,"CAJA3"}</definedName>
    <definedName name="avagvb" localSheetId="53" hidden="1">{"SUNAT_AD_AGO96",#N/A,FALSE,"ADUANAS";"CAJA_AGO96",#N/A,FALSE,"CAJA3";"ING_CORR_AGO96",#N/A,FALSE,"CAJA3"}</definedName>
    <definedName name="avagvb" localSheetId="54" hidden="1">{"SUNAT_AD_AGO96",#N/A,FALSE,"ADUANAS";"CAJA_AGO96",#N/A,FALSE,"CAJA3";"ING_CORR_AGO96",#N/A,FALSE,"CAJA3"}</definedName>
    <definedName name="avagvb" localSheetId="55" hidden="1">{"SUNAT_AD_AGO96",#N/A,FALSE,"ADUANAS";"CAJA_AGO96",#N/A,FALSE,"CAJA3";"ING_CORR_AGO96",#N/A,FALSE,"CAJA3"}</definedName>
    <definedName name="avagvb" localSheetId="56" hidden="1">{"SUNAT_AD_AGO96",#N/A,FALSE,"ADUANAS";"CAJA_AGO96",#N/A,FALSE,"CAJA3";"ING_CORR_AGO96",#N/A,FALSE,"CAJA3"}</definedName>
    <definedName name="avagvb" localSheetId="57" hidden="1">{"SUNAT_AD_AGO96",#N/A,FALSE,"ADUANAS";"CAJA_AGO96",#N/A,FALSE,"CAJA3";"ING_CORR_AGO96",#N/A,FALSE,"CAJA3"}</definedName>
    <definedName name="avagvb" localSheetId="65" hidden="1">{"SUNAT_AD_AGO96",#N/A,FALSE,"ADUANAS";"CAJA_AGO96",#N/A,FALSE,"CAJA3";"ING_CORR_AGO96",#N/A,FALSE,"CAJA3"}</definedName>
    <definedName name="avagvb" localSheetId="66" hidden="1">{"SUNAT_AD_AGO96",#N/A,FALSE,"ADUANAS";"CAJA_AGO96",#N/A,FALSE,"CAJA3";"ING_CORR_AGO96",#N/A,FALSE,"CAJA3"}</definedName>
    <definedName name="avagvb" localSheetId="67" hidden="1">{"SUNAT_AD_AGO96",#N/A,FALSE,"ADUANAS";"CAJA_AGO96",#N/A,FALSE,"CAJA3";"ING_CORR_AGO96",#N/A,FALSE,"CAJA3"}</definedName>
    <definedName name="avagvb" localSheetId="96" hidden="1">{"SUNAT_AD_AGO96",#N/A,FALSE,"ADUANAS";"CAJA_AGO96",#N/A,FALSE,"CAJA3";"ING_CORR_AGO96",#N/A,FALSE,"CAJA3"}</definedName>
    <definedName name="avagvb" localSheetId="97" hidden="1">{"SUNAT_AD_AGO96",#N/A,FALSE,"ADUANAS";"CAJA_AGO96",#N/A,FALSE,"CAJA3";"ING_CORR_AGO96",#N/A,FALSE,"CAJA3"}</definedName>
    <definedName name="avagvb" localSheetId="98" hidden="1">{"SUNAT_AD_AGO96",#N/A,FALSE,"ADUANAS";"CAJA_AGO96",#N/A,FALSE,"CAJA3";"ING_CORR_AGO96",#N/A,FALSE,"CAJA3"}</definedName>
    <definedName name="avagvb" hidden="1">{"SUNAT_AD_AGO96",#N/A,FALSE,"ADUANAS";"CAJA_AGO96",#N/A,FALSE,"CAJA3";"ING_CORR_AGO96",#N/A,FALSE,"CAJA3"}</definedName>
    <definedName name="avav" localSheetId="124" hidden="1">{"SUNAT_AD_AGO96",#N/A,FALSE,"ADUANAS";"CAJA_AGO96",#N/A,FALSE,"CAJA3";"ING_CORR_AGO96",#N/A,FALSE,"CAJA3"}</definedName>
    <definedName name="avav" localSheetId="127" hidden="1">{"SUNAT_AD_AGO96",#N/A,FALSE,"ADUANAS";"CAJA_AGO96",#N/A,FALSE,"CAJA3";"ING_CORR_AGO96",#N/A,FALSE,"CAJA3"}</definedName>
    <definedName name="avav" localSheetId="134" hidden="1">{"SUNAT_AD_AGO96",#N/A,FALSE,"ADUANAS";"CAJA_AGO96",#N/A,FALSE,"CAJA3";"ING_CORR_AGO96",#N/A,FALSE,"CAJA3"}</definedName>
    <definedName name="avav" localSheetId="178" hidden="1">{"SUNAT_AD_AGO96",#N/A,FALSE,"ADUANAS";"CAJA_AGO96",#N/A,FALSE,"CAJA3";"ING_CORR_AGO96",#N/A,FALSE,"CAJA3"}</definedName>
    <definedName name="avav" localSheetId="184" hidden="1">{"SUNAT_AD_AGO96",#N/A,FALSE,"ADUANAS";"CAJA_AGO96",#N/A,FALSE,"CAJA3";"ING_CORR_AGO96",#N/A,FALSE,"CAJA3"}</definedName>
    <definedName name="avav" localSheetId="186" hidden="1">{"SUNAT_AD_AGO96",#N/A,FALSE,"ADUANAS";"CAJA_AGO96",#N/A,FALSE,"CAJA3";"ING_CORR_AGO96",#N/A,FALSE,"CAJA3"}</definedName>
    <definedName name="avav" localSheetId="192" hidden="1">{"SUNAT_AD_AGO96",#N/A,FALSE,"ADUANAS";"CAJA_AGO96",#N/A,FALSE,"CAJA3";"ING_CORR_AGO96",#N/A,FALSE,"CAJA3"}</definedName>
    <definedName name="avav" localSheetId="193" hidden="1">{"SUNAT_AD_AGO96",#N/A,FALSE,"ADUANAS";"CAJA_AGO96",#N/A,FALSE,"CAJA3";"ING_CORR_AGO96",#N/A,FALSE,"CAJA3"}</definedName>
    <definedName name="avav" localSheetId="194" hidden="1">{"SUNAT_AD_AGO96",#N/A,FALSE,"ADUANAS";"CAJA_AGO96",#N/A,FALSE,"CAJA3";"ING_CORR_AGO96",#N/A,FALSE,"CAJA3"}</definedName>
    <definedName name="avav" localSheetId="121" hidden="1">{"SUNAT_AD_AGO96",#N/A,FALSE,"ADUANAS";"CAJA_AGO96",#N/A,FALSE,"CAJA3";"ING_CORR_AGO96",#N/A,FALSE,"CAJA3"}</definedName>
    <definedName name="avav" localSheetId="202" hidden="1">{"SUNAT_AD_AGO96",#N/A,FALSE,"ADUANAS";"CAJA_AGO96",#N/A,FALSE,"CAJA3";"ING_CORR_AGO96",#N/A,FALSE,"CAJA3"}</definedName>
    <definedName name="avav" localSheetId="203" hidden="1">{"SUNAT_AD_AGO96",#N/A,FALSE,"ADUANAS";"CAJA_AGO96",#N/A,FALSE,"CAJA3";"ING_CORR_AGO96",#N/A,FALSE,"CAJA3"}</definedName>
    <definedName name="avav" localSheetId="204" hidden="1">{"SUNAT_AD_AGO96",#N/A,FALSE,"ADUANAS";"CAJA_AGO96",#N/A,FALSE,"CAJA3";"ING_CORR_AGO96",#N/A,FALSE,"CAJA3"}</definedName>
    <definedName name="avav" localSheetId="205" hidden="1">{"SUNAT_AD_AGO96",#N/A,FALSE,"ADUANAS";"CAJA_AGO96",#N/A,FALSE,"CAJA3";"ING_CORR_AGO96",#N/A,FALSE,"CAJA3"}</definedName>
    <definedName name="avav" localSheetId="206" hidden="1">{"SUNAT_AD_AGO96",#N/A,FALSE,"ADUANAS";"CAJA_AGO96",#N/A,FALSE,"CAJA3";"ING_CORR_AGO96",#N/A,FALSE,"CAJA3"}</definedName>
    <definedName name="avav" localSheetId="9" hidden="1">{"SUNAT_AD_AGO96",#N/A,FALSE,"ADUANAS";"CAJA_AGO96",#N/A,FALSE,"CAJA3";"ING_CORR_AGO96",#N/A,FALSE,"CAJA3"}</definedName>
    <definedName name="avav" localSheetId="99" hidden="1">{"SUNAT_AD_AGO96",#N/A,FALSE,"ADUANAS";"CAJA_AGO96",#N/A,FALSE,"CAJA3";"ING_CORR_AGO96",#N/A,FALSE,"CAJA3"}</definedName>
    <definedName name="avav" localSheetId="100" hidden="1">{"SUNAT_AD_AGO96",#N/A,FALSE,"ADUANAS";"CAJA_AGO96",#N/A,FALSE,"CAJA3";"ING_CORR_AGO96",#N/A,FALSE,"CAJA3"}</definedName>
    <definedName name="avav" localSheetId="101" hidden="1">{"SUNAT_AD_AGO96",#N/A,FALSE,"ADUANAS";"CAJA_AGO96",#N/A,FALSE,"CAJA3";"ING_CORR_AGO96",#N/A,FALSE,"CAJA3"}</definedName>
    <definedName name="avav" localSheetId="102" hidden="1">{"SUNAT_AD_AGO96",#N/A,FALSE,"ADUANAS";"CAJA_AGO96",#N/A,FALSE,"CAJA3";"ING_CORR_AGO96",#N/A,FALSE,"CAJA3"}</definedName>
    <definedName name="avav" localSheetId="104" hidden="1">{"SUNAT_AD_AGO96",#N/A,FALSE,"ADUANAS";"CAJA_AGO96",#N/A,FALSE,"CAJA3";"ING_CORR_AGO96",#N/A,FALSE,"CAJA3"}</definedName>
    <definedName name="avav" localSheetId="105" hidden="1">{"SUNAT_AD_AGO96",#N/A,FALSE,"ADUANAS";"CAJA_AGO96",#N/A,FALSE,"CAJA3";"ING_CORR_AGO96",#N/A,FALSE,"CAJA3"}</definedName>
    <definedName name="avav" localSheetId="108" hidden="1">{"SUNAT_AD_AGO96",#N/A,FALSE,"ADUANAS";"CAJA_AGO96",#N/A,FALSE,"CAJA3";"ING_CORR_AGO96",#N/A,FALSE,"CAJA3"}</definedName>
    <definedName name="avav" localSheetId="109" hidden="1">{"SUNAT_AD_AGO96",#N/A,FALSE,"ADUANAS";"CAJA_AGO96",#N/A,FALSE,"CAJA3";"ING_CORR_AGO96",#N/A,FALSE,"CAJA3"}</definedName>
    <definedName name="avav" localSheetId="110" hidden="1">{"SUNAT_AD_AGO96",#N/A,FALSE,"ADUANAS";"CAJA_AGO96",#N/A,FALSE,"CAJA3";"ING_CORR_AGO96",#N/A,FALSE,"CAJA3"}</definedName>
    <definedName name="avav" localSheetId="112" hidden="1">{"SUNAT_AD_AGO96",#N/A,FALSE,"ADUANAS";"CAJA_AGO96",#N/A,FALSE,"CAJA3";"ING_CORR_AGO96",#N/A,FALSE,"CAJA3"}</definedName>
    <definedName name="avav" localSheetId="14" hidden="1">{"SUNAT_AD_AGO96",#N/A,FALSE,"ADUANAS";"CAJA_AGO96",#N/A,FALSE,"CAJA3";"ING_CORR_AGO96",#N/A,FALSE,"CAJA3"}</definedName>
    <definedName name="avav" localSheetId="1" hidden="1">{"SUNAT_AD_AGO96",#N/A,FALSE,"ADUANAS";"CAJA_AGO96",#N/A,FALSE,"CAJA3";"ING_CORR_AGO96",#N/A,FALSE,"CAJA3"}</definedName>
    <definedName name="avav" localSheetId="38" hidden="1">{"SUNAT_AD_AGO96",#N/A,FALSE,"ADUANAS";"CAJA_AGO96",#N/A,FALSE,"CAJA3";"ING_CORR_AGO96",#N/A,FALSE,"CAJA3"}</definedName>
    <definedName name="avav" localSheetId="39" hidden="1">{"SUNAT_AD_AGO96",#N/A,FALSE,"ADUANAS";"CAJA_AGO96",#N/A,FALSE,"CAJA3";"ING_CORR_AGO96",#N/A,FALSE,"CAJA3"}</definedName>
    <definedName name="avav" localSheetId="40" hidden="1">{"SUNAT_AD_AGO96",#N/A,FALSE,"ADUANAS";"CAJA_AGO96",#N/A,FALSE,"CAJA3";"ING_CORR_AGO96",#N/A,FALSE,"CAJA3"}</definedName>
    <definedName name="avav" localSheetId="41" hidden="1">{"SUNAT_AD_AGO96",#N/A,FALSE,"ADUANAS";"CAJA_AGO96",#N/A,FALSE,"CAJA3";"ING_CORR_AGO96",#N/A,FALSE,"CAJA3"}</definedName>
    <definedName name="avav" localSheetId="42" hidden="1">{"SUNAT_AD_AGO96",#N/A,FALSE,"ADUANAS";"CAJA_AGO96",#N/A,FALSE,"CAJA3";"ING_CORR_AGO96",#N/A,FALSE,"CAJA3"}</definedName>
    <definedName name="avav" localSheetId="43" hidden="1">{"SUNAT_AD_AGO96",#N/A,FALSE,"ADUANAS";"CAJA_AGO96",#N/A,FALSE,"CAJA3";"ING_CORR_AGO96",#N/A,FALSE,"CAJA3"}</definedName>
    <definedName name="avav" localSheetId="44" hidden="1">{"SUNAT_AD_AGO96",#N/A,FALSE,"ADUANAS";"CAJA_AGO96",#N/A,FALSE,"CAJA3";"ING_CORR_AGO96",#N/A,FALSE,"CAJA3"}</definedName>
    <definedName name="avav" localSheetId="45" hidden="1">{"SUNAT_AD_AGO96",#N/A,FALSE,"ADUANAS";"CAJA_AGO96",#N/A,FALSE,"CAJA3";"ING_CORR_AGO96",#N/A,FALSE,"CAJA3"}</definedName>
    <definedName name="avav" localSheetId="46" hidden="1">{"SUNAT_AD_AGO96",#N/A,FALSE,"ADUANAS";"CAJA_AGO96",#N/A,FALSE,"CAJA3";"ING_CORR_AGO96",#N/A,FALSE,"CAJA3"}</definedName>
    <definedName name="avav" localSheetId="47" hidden="1">{"SUNAT_AD_AGO96",#N/A,FALSE,"ADUANAS";"CAJA_AGO96",#N/A,FALSE,"CAJA3";"ING_CORR_AGO96",#N/A,FALSE,"CAJA3"}</definedName>
    <definedName name="avav" localSheetId="48" hidden="1">{"SUNAT_AD_AGO96",#N/A,FALSE,"ADUANAS";"CAJA_AGO96",#N/A,FALSE,"CAJA3";"ING_CORR_AGO96",#N/A,FALSE,"CAJA3"}</definedName>
    <definedName name="avav" localSheetId="49" hidden="1">{"SUNAT_AD_AGO96",#N/A,FALSE,"ADUANAS";"CAJA_AGO96",#N/A,FALSE,"CAJA3";"ING_CORR_AGO96",#N/A,FALSE,"CAJA3"}</definedName>
    <definedName name="avav" localSheetId="51" hidden="1">{"SUNAT_AD_AGO96",#N/A,FALSE,"ADUANAS";"CAJA_AGO96",#N/A,FALSE,"CAJA3";"ING_CORR_AGO96",#N/A,FALSE,"CAJA3"}</definedName>
    <definedName name="avav" localSheetId="52" hidden="1">{"SUNAT_AD_AGO96",#N/A,FALSE,"ADUANAS";"CAJA_AGO96",#N/A,FALSE,"CAJA3";"ING_CORR_AGO96",#N/A,FALSE,"CAJA3"}</definedName>
    <definedName name="avav" localSheetId="53" hidden="1">{"SUNAT_AD_AGO96",#N/A,FALSE,"ADUANAS";"CAJA_AGO96",#N/A,FALSE,"CAJA3";"ING_CORR_AGO96",#N/A,FALSE,"CAJA3"}</definedName>
    <definedName name="avav" localSheetId="54" hidden="1">{"SUNAT_AD_AGO96",#N/A,FALSE,"ADUANAS";"CAJA_AGO96",#N/A,FALSE,"CAJA3";"ING_CORR_AGO96",#N/A,FALSE,"CAJA3"}</definedName>
    <definedName name="avav" localSheetId="55" hidden="1">{"SUNAT_AD_AGO96",#N/A,FALSE,"ADUANAS";"CAJA_AGO96",#N/A,FALSE,"CAJA3";"ING_CORR_AGO96",#N/A,FALSE,"CAJA3"}</definedName>
    <definedName name="avav" localSheetId="56" hidden="1">{"SUNAT_AD_AGO96",#N/A,FALSE,"ADUANAS";"CAJA_AGO96",#N/A,FALSE,"CAJA3";"ING_CORR_AGO96",#N/A,FALSE,"CAJA3"}</definedName>
    <definedName name="avav" localSheetId="57" hidden="1">{"SUNAT_AD_AGO96",#N/A,FALSE,"ADUANAS";"CAJA_AGO96",#N/A,FALSE,"CAJA3";"ING_CORR_AGO96",#N/A,FALSE,"CAJA3"}</definedName>
    <definedName name="avav" localSheetId="65" hidden="1">{"SUNAT_AD_AGO96",#N/A,FALSE,"ADUANAS";"CAJA_AGO96",#N/A,FALSE,"CAJA3";"ING_CORR_AGO96",#N/A,FALSE,"CAJA3"}</definedName>
    <definedName name="avav" localSheetId="66" hidden="1">{"SUNAT_AD_AGO96",#N/A,FALSE,"ADUANAS";"CAJA_AGO96",#N/A,FALSE,"CAJA3";"ING_CORR_AGO96",#N/A,FALSE,"CAJA3"}</definedName>
    <definedName name="avav" localSheetId="67" hidden="1">{"SUNAT_AD_AGO96",#N/A,FALSE,"ADUANAS";"CAJA_AGO96",#N/A,FALSE,"CAJA3";"ING_CORR_AGO96",#N/A,FALSE,"CAJA3"}</definedName>
    <definedName name="avav" localSheetId="96" hidden="1">{"SUNAT_AD_AGO96",#N/A,FALSE,"ADUANAS";"CAJA_AGO96",#N/A,FALSE,"CAJA3";"ING_CORR_AGO96",#N/A,FALSE,"CAJA3"}</definedName>
    <definedName name="avav" localSheetId="97" hidden="1">{"SUNAT_AD_AGO96",#N/A,FALSE,"ADUANAS";"CAJA_AGO96",#N/A,FALSE,"CAJA3";"ING_CORR_AGO96",#N/A,FALSE,"CAJA3"}</definedName>
    <definedName name="avav" localSheetId="98" hidden="1">{"SUNAT_AD_AGO96",#N/A,FALSE,"ADUANAS";"CAJA_AGO96",#N/A,FALSE,"CAJA3";"ING_CORR_AGO96",#N/A,FALSE,"CAJA3"}</definedName>
    <definedName name="avav" hidden="1">{"SUNAT_AD_AGO96",#N/A,FALSE,"ADUANAS";"CAJA_AGO96",#N/A,FALSE,"CAJA3";"ING_CORR_AGO96",#N/A,FALSE,"CAJA3"}</definedName>
    <definedName name="avavacvacv" localSheetId="124" hidden="1">{"SUNAT_AD_AGO96",#N/A,FALSE,"ADUANAS";"CAJA_AGO96",#N/A,FALSE,"CAJA3";"ING_CORR_AGO96",#N/A,FALSE,"CAJA3"}</definedName>
    <definedName name="avavacvacv" localSheetId="127" hidden="1">{"SUNAT_AD_AGO96",#N/A,FALSE,"ADUANAS";"CAJA_AGO96",#N/A,FALSE,"CAJA3";"ING_CORR_AGO96",#N/A,FALSE,"CAJA3"}</definedName>
    <definedName name="avavacvacv" localSheetId="134" hidden="1">{"SUNAT_AD_AGO96",#N/A,FALSE,"ADUANAS";"CAJA_AGO96",#N/A,FALSE,"CAJA3";"ING_CORR_AGO96",#N/A,FALSE,"CAJA3"}</definedName>
    <definedName name="avavacvacv" localSheetId="178" hidden="1">{"SUNAT_AD_AGO96",#N/A,FALSE,"ADUANAS";"CAJA_AGO96",#N/A,FALSE,"CAJA3";"ING_CORR_AGO96",#N/A,FALSE,"CAJA3"}</definedName>
    <definedName name="avavacvacv" localSheetId="184" hidden="1">{"SUNAT_AD_AGO96",#N/A,FALSE,"ADUANAS";"CAJA_AGO96",#N/A,FALSE,"CAJA3";"ING_CORR_AGO96",#N/A,FALSE,"CAJA3"}</definedName>
    <definedName name="avavacvacv" localSheetId="186" hidden="1">{"SUNAT_AD_AGO96",#N/A,FALSE,"ADUANAS";"CAJA_AGO96",#N/A,FALSE,"CAJA3";"ING_CORR_AGO96",#N/A,FALSE,"CAJA3"}</definedName>
    <definedName name="avavacvacv" localSheetId="192" hidden="1">{"SUNAT_AD_AGO96",#N/A,FALSE,"ADUANAS";"CAJA_AGO96",#N/A,FALSE,"CAJA3";"ING_CORR_AGO96",#N/A,FALSE,"CAJA3"}</definedName>
    <definedName name="avavacvacv" localSheetId="193" hidden="1">{"SUNAT_AD_AGO96",#N/A,FALSE,"ADUANAS";"CAJA_AGO96",#N/A,FALSE,"CAJA3";"ING_CORR_AGO96",#N/A,FALSE,"CAJA3"}</definedName>
    <definedName name="avavacvacv" localSheetId="194" hidden="1">{"SUNAT_AD_AGO96",#N/A,FALSE,"ADUANAS";"CAJA_AGO96",#N/A,FALSE,"CAJA3";"ING_CORR_AGO96",#N/A,FALSE,"CAJA3"}</definedName>
    <definedName name="avavacvacv" localSheetId="121" hidden="1">{"SUNAT_AD_AGO96",#N/A,FALSE,"ADUANAS";"CAJA_AGO96",#N/A,FALSE,"CAJA3";"ING_CORR_AGO96",#N/A,FALSE,"CAJA3"}</definedName>
    <definedName name="avavacvacv" localSheetId="202" hidden="1">{"SUNAT_AD_AGO96",#N/A,FALSE,"ADUANAS";"CAJA_AGO96",#N/A,FALSE,"CAJA3";"ING_CORR_AGO96",#N/A,FALSE,"CAJA3"}</definedName>
    <definedName name="avavacvacv" localSheetId="203" hidden="1">{"SUNAT_AD_AGO96",#N/A,FALSE,"ADUANAS";"CAJA_AGO96",#N/A,FALSE,"CAJA3";"ING_CORR_AGO96",#N/A,FALSE,"CAJA3"}</definedName>
    <definedName name="avavacvacv" localSheetId="204" hidden="1">{"SUNAT_AD_AGO96",#N/A,FALSE,"ADUANAS";"CAJA_AGO96",#N/A,FALSE,"CAJA3";"ING_CORR_AGO96",#N/A,FALSE,"CAJA3"}</definedName>
    <definedName name="avavacvacv" localSheetId="205" hidden="1">{"SUNAT_AD_AGO96",#N/A,FALSE,"ADUANAS";"CAJA_AGO96",#N/A,FALSE,"CAJA3";"ING_CORR_AGO96",#N/A,FALSE,"CAJA3"}</definedName>
    <definedName name="avavacvacv" localSheetId="206" hidden="1">{"SUNAT_AD_AGO96",#N/A,FALSE,"ADUANAS";"CAJA_AGO96",#N/A,FALSE,"CAJA3";"ING_CORR_AGO96",#N/A,FALSE,"CAJA3"}</definedName>
    <definedName name="avavacvacv" localSheetId="9" hidden="1">{"SUNAT_AD_AGO96",#N/A,FALSE,"ADUANAS";"CAJA_AGO96",#N/A,FALSE,"CAJA3";"ING_CORR_AGO96",#N/A,FALSE,"CAJA3"}</definedName>
    <definedName name="avavacvacv" localSheetId="99" hidden="1">{"SUNAT_AD_AGO96",#N/A,FALSE,"ADUANAS";"CAJA_AGO96",#N/A,FALSE,"CAJA3";"ING_CORR_AGO96",#N/A,FALSE,"CAJA3"}</definedName>
    <definedName name="avavacvacv" localSheetId="100" hidden="1">{"SUNAT_AD_AGO96",#N/A,FALSE,"ADUANAS";"CAJA_AGO96",#N/A,FALSE,"CAJA3";"ING_CORR_AGO96",#N/A,FALSE,"CAJA3"}</definedName>
    <definedName name="avavacvacv" localSheetId="101" hidden="1">{"SUNAT_AD_AGO96",#N/A,FALSE,"ADUANAS";"CAJA_AGO96",#N/A,FALSE,"CAJA3";"ING_CORR_AGO96",#N/A,FALSE,"CAJA3"}</definedName>
    <definedName name="avavacvacv" localSheetId="102" hidden="1">{"SUNAT_AD_AGO96",#N/A,FALSE,"ADUANAS";"CAJA_AGO96",#N/A,FALSE,"CAJA3";"ING_CORR_AGO96",#N/A,FALSE,"CAJA3"}</definedName>
    <definedName name="avavacvacv" localSheetId="104" hidden="1">{"SUNAT_AD_AGO96",#N/A,FALSE,"ADUANAS";"CAJA_AGO96",#N/A,FALSE,"CAJA3";"ING_CORR_AGO96",#N/A,FALSE,"CAJA3"}</definedName>
    <definedName name="avavacvacv" localSheetId="105" hidden="1">{"SUNAT_AD_AGO96",#N/A,FALSE,"ADUANAS";"CAJA_AGO96",#N/A,FALSE,"CAJA3";"ING_CORR_AGO96",#N/A,FALSE,"CAJA3"}</definedName>
    <definedName name="avavacvacv" localSheetId="108" hidden="1">{"SUNAT_AD_AGO96",#N/A,FALSE,"ADUANAS";"CAJA_AGO96",#N/A,FALSE,"CAJA3";"ING_CORR_AGO96",#N/A,FALSE,"CAJA3"}</definedName>
    <definedName name="avavacvacv" localSheetId="109" hidden="1">{"SUNAT_AD_AGO96",#N/A,FALSE,"ADUANAS";"CAJA_AGO96",#N/A,FALSE,"CAJA3";"ING_CORR_AGO96",#N/A,FALSE,"CAJA3"}</definedName>
    <definedName name="avavacvacv" localSheetId="110" hidden="1">{"SUNAT_AD_AGO96",#N/A,FALSE,"ADUANAS";"CAJA_AGO96",#N/A,FALSE,"CAJA3";"ING_CORR_AGO96",#N/A,FALSE,"CAJA3"}</definedName>
    <definedName name="avavacvacv" localSheetId="112" hidden="1">{"SUNAT_AD_AGO96",#N/A,FALSE,"ADUANAS";"CAJA_AGO96",#N/A,FALSE,"CAJA3";"ING_CORR_AGO96",#N/A,FALSE,"CAJA3"}</definedName>
    <definedName name="avavacvacv" localSheetId="14" hidden="1">{"SUNAT_AD_AGO96",#N/A,FALSE,"ADUANAS";"CAJA_AGO96",#N/A,FALSE,"CAJA3";"ING_CORR_AGO96",#N/A,FALSE,"CAJA3"}</definedName>
    <definedName name="avavacvacv" localSheetId="1" hidden="1">{"SUNAT_AD_AGO96",#N/A,FALSE,"ADUANAS";"CAJA_AGO96",#N/A,FALSE,"CAJA3";"ING_CORR_AGO96",#N/A,FALSE,"CAJA3"}</definedName>
    <definedName name="avavacvacv" localSheetId="38" hidden="1">{"SUNAT_AD_AGO96",#N/A,FALSE,"ADUANAS";"CAJA_AGO96",#N/A,FALSE,"CAJA3";"ING_CORR_AGO96",#N/A,FALSE,"CAJA3"}</definedName>
    <definedName name="avavacvacv" localSheetId="39" hidden="1">{"SUNAT_AD_AGO96",#N/A,FALSE,"ADUANAS";"CAJA_AGO96",#N/A,FALSE,"CAJA3";"ING_CORR_AGO96",#N/A,FALSE,"CAJA3"}</definedName>
    <definedName name="avavacvacv" localSheetId="40" hidden="1">{"SUNAT_AD_AGO96",#N/A,FALSE,"ADUANAS";"CAJA_AGO96",#N/A,FALSE,"CAJA3";"ING_CORR_AGO96",#N/A,FALSE,"CAJA3"}</definedName>
    <definedName name="avavacvacv" localSheetId="41" hidden="1">{"SUNAT_AD_AGO96",#N/A,FALSE,"ADUANAS";"CAJA_AGO96",#N/A,FALSE,"CAJA3";"ING_CORR_AGO96",#N/A,FALSE,"CAJA3"}</definedName>
    <definedName name="avavacvacv" localSheetId="42" hidden="1">{"SUNAT_AD_AGO96",#N/A,FALSE,"ADUANAS";"CAJA_AGO96",#N/A,FALSE,"CAJA3";"ING_CORR_AGO96",#N/A,FALSE,"CAJA3"}</definedName>
    <definedName name="avavacvacv" localSheetId="43" hidden="1">{"SUNAT_AD_AGO96",#N/A,FALSE,"ADUANAS";"CAJA_AGO96",#N/A,FALSE,"CAJA3";"ING_CORR_AGO96",#N/A,FALSE,"CAJA3"}</definedName>
    <definedName name="avavacvacv" localSheetId="44" hidden="1">{"SUNAT_AD_AGO96",#N/A,FALSE,"ADUANAS";"CAJA_AGO96",#N/A,FALSE,"CAJA3";"ING_CORR_AGO96",#N/A,FALSE,"CAJA3"}</definedName>
    <definedName name="avavacvacv" localSheetId="45" hidden="1">{"SUNAT_AD_AGO96",#N/A,FALSE,"ADUANAS";"CAJA_AGO96",#N/A,FALSE,"CAJA3";"ING_CORR_AGO96",#N/A,FALSE,"CAJA3"}</definedName>
    <definedName name="avavacvacv" localSheetId="46" hidden="1">{"SUNAT_AD_AGO96",#N/A,FALSE,"ADUANAS";"CAJA_AGO96",#N/A,FALSE,"CAJA3";"ING_CORR_AGO96",#N/A,FALSE,"CAJA3"}</definedName>
    <definedName name="avavacvacv" localSheetId="47" hidden="1">{"SUNAT_AD_AGO96",#N/A,FALSE,"ADUANAS";"CAJA_AGO96",#N/A,FALSE,"CAJA3";"ING_CORR_AGO96",#N/A,FALSE,"CAJA3"}</definedName>
    <definedName name="avavacvacv" localSheetId="48" hidden="1">{"SUNAT_AD_AGO96",#N/A,FALSE,"ADUANAS";"CAJA_AGO96",#N/A,FALSE,"CAJA3";"ING_CORR_AGO96",#N/A,FALSE,"CAJA3"}</definedName>
    <definedName name="avavacvacv" localSheetId="49" hidden="1">{"SUNAT_AD_AGO96",#N/A,FALSE,"ADUANAS";"CAJA_AGO96",#N/A,FALSE,"CAJA3";"ING_CORR_AGO96",#N/A,FALSE,"CAJA3"}</definedName>
    <definedName name="avavacvacv" localSheetId="51" hidden="1">{"SUNAT_AD_AGO96",#N/A,FALSE,"ADUANAS";"CAJA_AGO96",#N/A,FALSE,"CAJA3";"ING_CORR_AGO96",#N/A,FALSE,"CAJA3"}</definedName>
    <definedName name="avavacvacv" localSheetId="52" hidden="1">{"SUNAT_AD_AGO96",#N/A,FALSE,"ADUANAS";"CAJA_AGO96",#N/A,FALSE,"CAJA3";"ING_CORR_AGO96",#N/A,FALSE,"CAJA3"}</definedName>
    <definedName name="avavacvacv" localSheetId="53" hidden="1">{"SUNAT_AD_AGO96",#N/A,FALSE,"ADUANAS";"CAJA_AGO96",#N/A,FALSE,"CAJA3";"ING_CORR_AGO96",#N/A,FALSE,"CAJA3"}</definedName>
    <definedName name="avavacvacv" localSheetId="54" hidden="1">{"SUNAT_AD_AGO96",#N/A,FALSE,"ADUANAS";"CAJA_AGO96",#N/A,FALSE,"CAJA3";"ING_CORR_AGO96",#N/A,FALSE,"CAJA3"}</definedName>
    <definedName name="avavacvacv" localSheetId="55" hidden="1">{"SUNAT_AD_AGO96",#N/A,FALSE,"ADUANAS";"CAJA_AGO96",#N/A,FALSE,"CAJA3";"ING_CORR_AGO96",#N/A,FALSE,"CAJA3"}</definedName>
    <definedName name="avavacvacv" localSheetId="56" hidden="1">{"SUNAT_AD_AGO96",#N/A,FALSE,"ADUANAS";"CAJA_AGO96",#N/A,FALSE,"CAJA3";"ING_CORR_AGO96",#N/A,FALSE,"CAJA3"}</definedName>
    <definedName name="avavacvacv" localSheetId="57" hidden="1">{"SUNAT_AD_AGO96",#N/A,FALSE,"ADUANAS";"CAJA_AGO96",#N/A,FALSE,"CAJA3";"ING_CORR_AGO96",#N/A,FALSE,"CAJA3"}</definedName>
    <definedName name="avavacvacv" localSheetId="65" hidden="1">{"SUNAT_AD_AGO96",#N/A,FALSE,"ADUANAS";"CAJA_AGO96",#N/A,FALSE,"CAJA3";"ING_CORR_AGO96",#N/A,FALSE,"CAJA3"}</definedName>
    <definedName name="avavacvacv" localSheetId="66" hidden="1">{"SUNAT_AD_AGO96",#N/A,FALSE,"ADUANAS";"CAJA_AGO96",#N/A,FALSE,"CAJA3";"ING_CORR_AGO96",#N/A,FALSE,"CAJA3"}</definedName>
    <definedName name="avavacvacv" localSheetId="67" hidden="1">{"SUNAT_AD_AGO96",#N/A,FALSE,"ADUANAS";"CAJA_AGO96",#N/A,FALSE,"CAJA3";"ING_CORR_AGO96",#N/A,FALSE,"CAJA3"}</definedName>
    <definedName name="avavacvacv" localSheetId="96" hidden="1">{"SUNAT_AD_AGO96",#N/A,FALSE,"ADUANAS";"CAJA_AGO96",#N/A,FALSE,"CAJA3";"ING_CORR_AGO96",#N/A,FALSE,"CAJA3"}</definedName>
    <definedName name="avavacvacv" localSheetId="97" hidden="1">{"SUNAT_AD_AGO96",#N/A,FALSE,"ADUANAS";"CAJA_AGO96",#N/A,FALSE,"CAJA3";"ING_CORR_AGO96",#N/A,FALSE,"CAJA3"}</definedName>
    <definedName name="avavacvacv" localSheetId="98" hidden="1">{"SUNAT_AD_AGO96",#N/A,FALSE,"ADUANAS";"CAJA_AGO96",#N/A,FALSE,"CAJA3";"ING_CORR_AGO96",#N/A,FALSE,"CAJA3"}</definedName>
    <definedName name="avavacvacv" hidden="1">{"SUNAT_AD_AGO96",#N/A,FALSE,"ADUANAS";"CAJA_AGO96",#N/A,FALSE,"CAJA3";"ING_CORR_AGO96",#N/A,FALSE,"CAJA3"}</definedName>
    <definedName name="avavav" localSheetId="124" hidden="1">{"SUNAT_AD_AGO96",#N/A,FALSE,"ADUANAS";"CAJA_AGO96",#N/A,FALSE,"CAJA3";"ING_CORR_AGO96",#N/A,FALSE,"CAJA3"}</definedName>
    <definedName name="avavav" localSheetId="127" hidden="1">{"SUNAT_AD_AGO96",#N/A,FALSE,"ADUANAS";"CAJA_AGO96",#N/A,FALSE,"CAJA3";"ING_CORR_AGO96",#N/A,FALSE,"CAJA3"}</definedName>
    <definedName name="avavav" localSheetId="134" hidden="1">{"SUNAT_AD_AGO96",#N/A,FALSE,"ADUANAS";"CAJA_AGO96",#N/A,FALSE,"CAJA3";"ING_CORR_AGO96",#N/A,FALSE,"CAJA3"}</definedName>
    <definedName name="avavav" localSheetId="178" hidden="1">{"SUNAT_AD_AGO96",#N/A,FALSE,"ADUANAS";"CAJA_AGO96",#N/A,FALSE,"CAJA3";"ING_CORR_AGO96",#N/A,FALSE,"CAJA3"}</definedName>
    <definedName name="avavav" localSheetId="184" hidden="1">{"SUNAT_AD_AGO96",#N/A,FALSE,"ADUANAS";"CAJA_AGO96",#N/A,FALSE,"CAJA3";"ING_CORR_AGO96",#N/A,FALSE,"CAJA3"}</definedName>
    <definedName name="avavav" localSheetId="186" hidden="1">{"SUNAT_AD_AGO96",#N/A,FALSE,"ADUANAS";"CAJA_AGO96",#N/A,FALSE,"CAJA3";"ING_CORR_AGO96",#N/A,FALSE,"CAJA3"}</definedName>
    <definedName name="avavav" localSheetId="192" hidden="1">{"SUNAT_AD_AGO96",#N/A,FALSE,"ADUANAS";"CAJA_AGO96",#N/A,FALSE,"CAJA3";"ING_CORR_AGO96",#N/A,FALSE,"CAJA3"}</definedName>
    <definedName name="avavav" localSheetId="193" hidden="1">{"SUNAT_AD_AGO96",#N/A,FALSE,"ADUANAS";"CAJA_AGO96",#N/A,FALSE,"CAJA3";"ING_CORR_AGO96",#N/A,FALSE,"CAJA3"}</definedName>
    <definedName name="avavav" localSheetId="194" hidden="1">{"SUNAT_AD_AGO96",#N/A,FALSE,"ADUANAS";"CAJA_AGO96",#N/A,FALSE,"CAJA3";"ING_CORR_AGO96",#N/A,FALSE,"CAJA3"}</definedName>
    <definedName name="avavav" localSheetId="121" hidden="1">{"SUNAT_AD_AGO96",#N/A,FALSE,"ADUANAS";"CAJA_AGO96",#N/A,FALSE,"CAJA3";"ING_CORR_AGO96",#N/A,FALSE,"CAJA3"}</definedName>
    <definedName name="avavav" localSheetId="202" hidden="1">{"SUNAT_AD_AGO96",#N/A,FALSE,"ADUANAS";"CAJA_AGO96",#N/A,FALSE,"CAJA3";"ING_CORR_AGO96",#N/A,FALSE,"CAJA3"}</definedName>
    <definedName name="avavav" localSheetId="203" hidden="1">{"SUNAT_AD_AGO96",#N/A,FALSE,"ADUANAS";"CAJA_AGO96",#N/A,FALSE,"CAJA3";"ING_CORR_AGO96",#N/A,FALSE,"CAJA3"}</definedName>
    <definedName name="avavav" localSheetId="204" hidden="1">{"SUNAT_AD_AGO96",#N/A,FALSE,"ADUANAS";"CAJA_AGO96",#N/A,FALSE,"CAJA3";"ING_CORR_AGO96",#N/A,FALSE,"CAJA3"}</definedName>
    <definedName name="avavav" localSheetId="205" hidden="1">{"SUNAT_AD_AGO96",#N/A,FALSE,"ADUANAS";"CAJA_AGO96",#N/A,FALSE,"CAJA3";"ING_CORR_AGO96",#N/A,FALSE,"CAJA3"}</definedName>
    <definedName name="avavav" localSheetId="206" hidden="1">{"SUNAT_AD_AGO96",#N/A,FALSE,"ADUANAS";"CAJA_AGO96",#N/A,FALSE,"CAJA3";"ING_CORR_AGO96",#N/A,FALSE,"CAJA3"}</definedName>
    <definedName name="avavav" localSheetId="9" hidden="1">{"SUNAT_AD_AGO96",#N/A,FALSE,"ADUANAS";"CAJA_AGO96",#N/A,FALSE,"CAJA3";"ING_CORR_AGO96",#N/A,FALSE,"CAJA3"}</definedName>
    <definedName name="avavav" localSheetId="99" hidden="1">{"SUNAT_AD_AGO96",#N/A,FALSE,"ADUANAS";"CAJA_AGO96",#N/A,FALSE,"CAJA3";"ING_CORR_AGO96",#N/A,FALSE,"CAJA3"}</definedName>
    <definedName name="avavav" localSheetId="100" hidden="1">{"SUNAT_AD_AGO96",#N/A,FALSE,"ADUANAS";"CAJA_AGO96",#N/A,FALSE,"CAJA3";"ING_CORR_AGO96",#N/A,FALSE,"CAJA3"}</definedName>
    <definedName name="avavav" localSheetId="101" hidden="1">{"SUNAT_AD_AGO96",#N/A,FALSE,"ADUANAS";"CAJA_AGO96",#N/A,FALSE,"CAJA3";"ING_CORR_AGO96",#N/A,FALSE,"CAJA3"}</definedName>
    <definedName name="avavav" localSheetId="102" hidden="1">{"SUNAT_AD_AGO96",#N/A,FALSE,"ADUANAS";"CAJA_AGO96",#N/A,FALSE,"CAJA3";"ING_CORR_AGO96",#N/A,FALSE,"CAJA3"}</definedName>
    <definedName name="avavav" localSheetId="104" hidden="1">{"SUNAT_AD_AGO96",#N/A,FALSE,"ADUANAS";"CAJA_AGO96",#N/A,FALSE,"CAJA3";"ING_CORR_AGO96",#N/A,FALSE,"CAJA3"}</definedName>
    <definedName name="avavav" localSheetId="105" hidden="1">{"SUNAT_AD_AGO96",#N/A,FALSE,"ADUANAS";"CAJA_AGO96",#N/A,FALSE,"CAJA3";"ING_CORR_AGO96",#N/A,FALSE,"CAJA3"}</definedName>
    <definedName name="avavav" localSheetId="108" hidden="1">{"SUNAT_AD_AGO96",#N/A,FALSE,"ADUANAS";"CAJA_AGO96",#N/A,FALSE,"CAJA3";"ING_CORR_AGO96",#N/A,FALSE,"CAJA3"}</definedName>
    <definedName name="avavav" localSheetId="109" hidden="1">{"SUNAT_AD_AGO96",#N/A,FALSE,"ADUANAS";"CAJA_AGO96",#N/A,FALSE,"CAJA3";"ING_CORR_AGO96",#N/A,FALSE,"CAJA3"}</definedName>
    <definedName name="avavav" localSheetId="110" hidden="1">{"SUNAT_AD_AGO96",#N/A,FALSE,"ADUANAS";"CAJA_AGO96",#N/A,FALSE,"CAJA3";"ING_CORR_AGO96",#N/A,FALSE,"CAJA3"}</definedName>
    <definedName name="avavav" localSheetId="112" hidden="1">{"SUNAT_AD_AGO96",#N/A,FALSE,"ADUANAS";"CAJA_AGO96",#N/A,FALSE,"CAJA3";"ING_CORR_AGO96",#N/A,FALSE,"CAJA3"}</definedName>
    <definedName name="avavav" localSheetId="14" hidden="1">{"SUNAT_AD_AGO96",#N/A,FALSE,"ADUANAS";"CAJA_AGO96",#N/A,FALSE,"CAJA3";"ING_CORR_AGO96",#N/A,FALSE,"CAJA3"}</definedName>
    <definedName name="avavav" localSheetId="1" hidden="1">{"SUNAT_AD_AGO96",#N/A,FALSE,"ADUANAS";"CAJA_AGO96",#N/A,FALSE,"CAJA3";"ING_CORR_AGO96",#N/A,FALSE,"CAJA3"}</definedName>
    <definedName name="avavav" localSheetId="38" hidden="1">{"SUNAT_AD_AGO96",#N/A,FALSE,"ADUANAS";"CAJA_AGO96",#N/A,FALSE,"CAJA3";"ING_CORR_AGO96",#N/A,FALSE,"CAJA3"}</definedName>
    <definedName name="avavav" localSheetId="39" hidden="1">{"SUNAT_AD_AGO96",#N/A,FALSE,"ADUANAS";"CAJA_AGO96",#N/A,FALSE,"CAJA3";"ING_CORR_AGO96",#N/A,FALSE,"CAJA3"}</definedName>
    <definedName name="avavav" localSheetId="40" hidden="1">{"SUNAT_AD_AGO96",#N/A,FALSE,"ADUANAS";"CAJA_AGO96",#N/A,FALSE,"CAJA3";"ING_CORR_AGO96",#N/A,FALSE,"CAJA3"}</definedName>
    <definedName name="avavav" localSheetId="41" hidden="1">{"SUNAT_AD_AGO96",#N/A,FALSE,"ADUANAS";"CAJA_AGO96",#N/A,FALSE,"CAJA3";"ING_CORR_AGO96",#N/A,FALSE,"CAJA3"}</definedName>
    <definedName name="avavav" localSheetId="42" hidden="1">{"SUNAT_AD_AGO96",#N/A,FALSE,"ADUANAS";"CAJA_AGO96",#N/A,FALSE,"CAJA3";"ING_CORR_AGO96",#N/A,FALSE,"CAJA3"}</definedName>
    <definedName name="avavav" localSheetId="43" hidden="1">{"SUNAT_AD_AGO96",#N/A,FALSE,"ADUANAS";"CAJA_AGO96",#N/A,FALSE,"CAJA3";"ING_CORR_AGO96",#N/A,FALSE,"CAJA3"}</definedName>
    <definedName name="avavav" localSheetId="44" hidden="1">{"SUNAT_AD_AGO96",#N/A,FALSE,"ADUANAS";"CAJA_AGO96",#N/A,FALSE,"CAJA3";"ING_CORR_AGO96",#N/A,FALSE,"CAJA3"}</definedName>
    <definedName name="avavav" localSheetId="45" hidden="1">{"SUNAT_AD_AGO96",#N/A,FALSE,"ADUANAS";"CAJA_AGO96",#N/A,FALSE,"CAJA3";"ING_CORR_AGO96",#N/A,FALSE,"CAJA3"}</definedName>
    <definedName name="avavav" localSheetId="46" hidden="1">{"SUNAT_AD_AGO96",#N/A,FALSE,"ADUANAS";"CAJA_AGO96",#N/A,FALSE,"CAJA3";"ING_CORR_AGO96",#N/A,FALSE,"CAJA3"}</definedName>
    <definedName name="avavav" localSheetId="47" hidden="1">{"SUNAT_AD_AGO96",#N/A,FALSE,"ADUANAS";"CAJA_AGO96",#N/A,FALSE,"CAJA3";"ING_CORR_AGO96",#N/A,FALSE,"CAJA3"}</definedName>
    <definedName name="avavav" localSheetId="48" hidden="1">{"SUNAT_AD_AGO96",#N/A,FALSE,"ADUANAS";"CAJA_AGO96",#N/A,FALSE,"CAJA3";"ING_CORR_AGO96",#N/A,FALSE,"CAJA3"}</definedName>
    <definedName name="avavav" localSheetId="49" hidden="1">{"SUNAT_AD_AGO96",#N/A,FALSE,"ADUANAS";"CAJA_AGO96",#N/A,FALSE,"CAJA3";"ING_CORR_AGO96",#N/A,FALSE,"CAJA3"}</definedName>
    <definedName name="avavav" localSheetId="51" hidden="1">{"SUNAT_AD_AGO96",#N/A,FALSE,"ADUANAS";"CAJA_AGO96",#N/A,FALSE,"CAJA3";"ING_CORR_AGO96",#N/A,FALSE,"CAJA3"}</definedName>
    <definedName name="avavav" localSheetId="52" hidden="1">{"SUNAT_AD_AGO96",#N/A,FALSE,"ADUANAS";"CAJA_AGO96",#N/A,FALSE,"CAJA3";"ING_CORR_AGO96",#N/A,FALSE,"CAJA3"}</definedName>
    <definedName name="avavav" localSheetId="53" hidden="1">{"SUNAT_AD_AGO96",#N/A,FALSE,"ADUANAS";"CAJA_AGO96",#N/A,FALSE,"CAJA3";"ING_CORR_AGO96",#N/A,FALSE,"CAJA3"}</definedName>
    <definedName name="avavav" localSheetId="54" hidden="1">{"SUNAT_AD_AGO96",#N/A,FALSE,"ADUANAS";"CAJA_AGO96",#N/A,FALSE,"CAJA3";"ING_CORR_AGO96",#N/A,FALSE,"CAJA3"}</definedName>
    <definedName name="avavav" localSheetId="55" hidden="1">{"SUNAT_AD_AGO96",#N/A,FALSE,"ADUANAS";"CAJA_AGO96",#N/A,FALSE,"CAJA3";"ING_CORR_AGO96",#N/A,FALSE,"CAJA3"}</definedName>
    <definedName name="avavav" localSheetId="56" hidden="1">{"SUNAT_AD_AGO96",#N/A,FALSE,"ADUANAS";"CAJA_AGO96",#N/A,FALSE,"CAJA3";"ING_CORR_AGO96",#N/A,FALSE,"CAJA3"}</definedName>
    <definedName name="avavav" localSheetId="57" hidden="1">{"SUNAT_AD_AGO96",#N/A,FALSE,"ADUANAS";"CAJA_AGO96",#N/A,FALSE,"CAJA3";"ING_CORR_AGO96",#N/A,FALSE,"CAJA3"}</definedName>
    <definedName name="avavav" localSheetId="65" hidden="1">{"SUNAT_AD_AGO96",#N/A,FALSE,"ADUANAS";"CAJA_AGO96",#N/A,FALSE,"CAJA3";"ING_CORR_AGO96",#N/A,FALSE,"CAJA3"}</definedName>
    <definedName name="avavav" localSheetId="66" hidden="1">{"SUNAT_AD_AGO96",#N/A,FALSE,"ADUANAS";"CAJA_AGO96",#N/A,FALSE,"CAJA3";"ING_CORR_AGO96",#N/A,FALSE,"CAJA3"}</definedName>
    <definedName name="avavav" localSheetId="67" hidden="1">{"SUNAT_AD_AGO96",#N/A,FALSE,"ADUANAS";"CAJA_AGO96",#N/A,FALSE,"CAJA3";"ING_CORR_AGO96",#N/A,FALSE,"CAJA3"}</definedName>
    <definedName name="avavav" localSheetId="96" hidden="1">{"SUNAT_AD_AGO96",#N/A,FALSE,"ADUANAS";"CAJA_AGO96",#N/A,FALSE,"CAJA3";"ING_CORR_AGO96",#N/A,FALSE,"CAJA3"}</definedName>
    <definedName name="avavav" localSheetId="97" hidden="1">{"SUNAT_AD_AGO96",#N/A,FALSE,"ADUANAS";"CAJA_AGO96",#N/A,FALSE,"CAJA3";"ING_CORR_AGO96",#N/A,FALSE,"CAJA3"}</definedName>
    <definedName name="avavav" localSheetId="98" hidden="1">{"SUNAT_AD_AGO96",#N/A,FALSE,"ADUANAS";"CAJA_AGO96",#N/A,FALSE,"CAJA3";"ING_CORR_AGO96",#N/A,FALSE,"CAJA3"}</definedName>
    <definedName name="avavav" hidden="1">{"SUNAT_AD_AGO96",#N/A,FALSE,"ADUANAS";"CAJA_AGO96",#N/A,FALSE,"CAJA3";"ING_CORR_AGO96",#N/A,FALSE,"CAJA3"}</definedName>
    <definedName name="avd" localSheetId="193">#REF!</definedName>
    <definedName name="avd" localSheetId="194">#REF!</definedName>
    <definedName name="avd" localSheetId="202">#REF!</definedName>
    <definedName name="avd" localSheetId="203">#REF!</definedName>
    <definedName name="avd" localSheetId="204">#REF!</definedName>
    <definedName name="avd" localSheetId="205">#REF!</definedName>
    <definedName name="avd" localSheetId="206">#REF!</definedName>
    <definedName name="avd" localSheetId="112">#REF!</definedName>
    <definedName name="avd" localSheetId="51">#REF!</definedName>
    <definedName name="avd" localSheetId="54">#REF!</definedName>
    <definedName name="avd">#REF!</definedName>
    <definedName name="AVENA" localSheetId="127">#REF!</definedName>
    <definedName name="AVENA" localSheetId="134">#REF!</definedName>
    <definedName name="AVENA" localSheetId="178">#REF!</definedName>
    <definedName name="AVENA" localSheetId="184">#REF!</definedName>
    <definedName name="AVENA" localSheetId="193">#REF!</definedName>
    <definedName name="AVENA" localSheetId="194">#REF!</definedName>
    <definedName name="AVENA" localSheetId="121">#REF!</definedName>
    <definedName name="AVENA" localSheetId="202">#REF!</definedName>
    <definedName name="AVENA" localSheetId="203">#REF!</definedName>
    <definedName name="AVENA" localSheetId="204">#REF!</definedName>
    <definedName name="AVENA" localSheetId="205">#REF!</definedName>
    <definedName name="AVENA" localSheetId="206">#REF!</definedName>
    <definedName name="AVENA" localSheetId="112">#REF!</definedName>
    <definedName name="AVENA" localSheetId="16">#REF!</definedName>
    <definedName name="AVENA" localSheetId="19">#REF!</definedName>
    <definedName name="AVENA" localSheetId="20">#REF!</definedName>
    <definedName name="AVENA">#REF!</definedName>
    <definedName name="Average_Daily_Depreciation" localSheetId="193">#REF!</definedName>
    <definedName name="Average_Daily_Depreciation" localSheetId="194">#REF!</definedName>
    <definedName name="Average_Daily_Depreciation" localSheetId="202">#REF!</definedName>
    <definedName name="Average_Daily_Depreciation" localSheetId="203">#REF!</definedName>
    <definedName name="Average_Daily_Depreciation" localSheetId="204">#REF!</definedName>
    <definedName name="Average_Daily_Depreciation" localSheetId="205">#REF!</definedName>
    <definedName name="Average_Daily_Depreciation" localSheetId="206">#REF!</definedName>
    <definedName name="Average_Daily_Depreciation" localSheetId="112">#REF!</definedName>
    <definedName name="Average_Daily_Depreciation">#REF!</definedName>
    <definedName name="Average_Weekly_Depreciation" localSheetId="193">#REF!</definedName>
    <definedName name="Average_Weekly_Depreciation" localSheetId="194">#REF!</definedName>
    <definedName name="Average_Weekly_Depreciation" localSheetId="202">#REF!</definedName>
    <definedName name="Average_Weekly_Depreciation" localSheetId="203">#REF!</definedName>
    <definedName name="Average_Weekly_Depreciation">#REF!</definedName>
    <definedName name="Average_Weekly_Inter_Bank_Exchange_Rate" localSheetId="193">#REF!</definedName>
    <definedName name="Average_Weekly_Inter_Bank_Exchange_Rate" localSheetId="194">#REF!</definedName>
    <definedName name="Average_Weekly_Inter_Bank_Exchange_Rate" localSheetId="202">#REF!</definedName>
    <definedName name="Average_Weekly_Inter_Bank_Exchange_Rate" localSheetId="203">#REF!</definedName>
    <definedName name="Average_Weekly_Inter_Bank_Exchange_Rate">#REF!</definedName>
    <definedName name="avf" localSheetId="193">#REF!</definedName>
    <definedName name="avf" localSheetId="194">#REF!</definedName>
    <definedName name="avf" localSheetId="202">#REF!</definedName>
    <definedName name="avf" localSheetId="203">#REF!</definedName>
    <definedName name="avf" localSheetId="99">#REF!</definedName>
    <definedName name="avf" localSheetId="100">#REF!</definedName>
    <definedName name="avf" localSheetId="101">#REF!</definedName>
    <definedName name="avf" localSheetId="102">#REF!</definedName>
    <definedName name="avf" localSheetId="44">#REF!</definedName>
    <definedName name="avf" localSheetId="45">#REF!</definedName>
    <definedName name="avf" localSheetId="46">#REF!</definedName>
    <definedName name="avf" localSheetId="47">#REF!</definedName>
    <definedName name="avf" localSheetId="48">#REF!</definedName>
    <definedName name="avf" localSheetId="49">#REF!</definedName>
    <definedName name="avf" localSheetId="51">#REF!</definedName>
    <definedName name="avf" localSheetId="52">#REF!</definedName>
    <definedName name="avf" localSheetId="53">#REF!</definedName>
    <definedName name="avf" localSheetId="54">#REF!</definedName>
    <definedName name="avf" localSheetId="55">#REF!</definedName>
    <definedName name="avf" localSheetId="56">#REF!</definedName>
    <definedName name="avf" localSheetId="57">#REF!</definedName>
    <definedName name="avf" localSheetId="96">#REF!</definedName>
    <definedName name="avf" localSheetId="97">#REF!</definedName>
    <definedName name="avf" localSheetId="98">#REF!</definedName>
    <definedName name="avf">#REF!</definedName>
    <definedName name="avWagesSec" localSheetId="127">#REF!</definedName>
    <definedName name="avWagesSec" localSheetId="178">#REF!</definedName>
    <definedName name="avWagesSec" localSheetId="184">#REF!</definedName>
    <definedName name="avWagesSec" localSheetId="193">#REF!</definedName>
    <definedName name="avWagesSec" localSheetId="194">#REF!</definedName>
    <definedName name="avWagesSec" localSheetId="121">#REF!</definedName>
    <definedName name="avWagesSec" localSheetId="202">#REF!</definedName>
    <definedName name="avWagesSec" localSheetId="203">#REF!</definedName>
    <definedName name="avWagesSec" localSheetId="206">#REF!</definedName>
    <definedName name="avWagesSec">#REF!</definedName>
    <definedName name="awd" localSheetId="134">#REF!</definedName>
    <definedName name="awd" localSheetId="178">#REF!</definedName>
    <definedName name="awd" localSheetId="184">#REF!</definedName>
    <definedName name="awd" localSheetId="193">#REF!</definedName>
    <definedName name="awd" localSheetId="194">#REF!</definedName>
    <definedName name="awd" localSheetId="202">#REF!</definedName>
    <definedName name="awd" localSheetId="203">#REF!</definedName>
    <definedName name="awd">#REF!</definedName>
    <definedName name="awda" localSheetId="124" hidden="1">{"Calculations",#N/A,FALSE,"Sheet1";"Charts 1",#N/A,FALSE,"Sheet1";"Charts 2",#N/A,FALSE,"Sheet1";"Charts 3",#N/A,FALSE,"Sheet1";"Charts 4",#N/A,FALSE,"Sheet1";"Raw Data",#N/A,FALSE,"Sheet1"}</definedName>
    <definedName name="awda" localSheetId="127" hidden="1">{"Calculations",#N/A,FALSE,"Sheet1";"Charts 1",#N/A,FALSE,"Sheet1";"Charts 2",#N/A,FALSE,"Sheet1";"Charts 3",#N/A,FALSE,"Sheet1";"Charts 4",#N/A,FALSE,"Sheet1";"Raw Data",#N/A,FALSE,"Sheet1"}</definedName>
    <definedName name="awda" localSheetId="134" hidden="1">{"Calculations",#N/A,FALSE,"Sheet1";"Charts 1",#N/A,FALSE,"Sheet1";"Charts 2",#N/A,FALSE,"Sheet1";"Charts 3",#N/A,FALSE,"Sheet1";"Charts 4",#N/A,FALSE,"Sheet1";"Raw Data",#N/A,FALSE,"Sheet1"}</definedName>
    <definedName name="awda" localSheetId="178" hidden="1">{"Calculations",#N/A,FALSE,"Sheet1";"Charts 1",#N/A,FALSE,"Sheet1";"Charts 2",#N/A,FALSE,"Sheet1";"Charts 3",#N/A,FALSE,"Sheet1";"Charts 4",#N/A,FALSE,"Sheet1";"Raw Data",#N/A,FALSE,"Sheet1"}</definedName>
    <definedName name="awda" localSheetId="184" hidden="1">{"Calculations",#N/A,FALSE,"Sheet1";"Charts 1",#N/A,FALSE,"Sheet1";"Charts 2",#N/A,FALSE,"Sheet1";"Charts 3",#N/A,FALSE,"Sheet1";"Charts 4",#N/A,FALSE,"Sheet1";"Raw Data",#N/A,FALSE,"Sheet1"}</definedName>
    <definedName name="awda" localSheetId="186" hidden="1">{"Calculations",#N/A,FALSE,"Sheet1";"Charts 1",#N/A,FALSE,"Sheet1";"Charts 2",#N/A,FALSE,"Sheet1";"Charts 3",#N/A,FALSE,"Sheet1";"Charts 4",#N/A,FALSE,"Sheet1";"Raw Data",#N/A,FALSE,"Sheet1"}</definedName>
    <definedName name="awda" localSheetId="192" hidden="1">{"Calculations",#N/A,FALSE,"Sheet1";"Charts 1",#N/A,FALSE,"Sheet1";"Charts 2",#N/A,FALSE,"Sheet1";"Charts 3",#N/A,FALSE,"Sheet1";"Charts 4",#N/A,FALSE,"Sheet1";"Raw Data",#N/A,FALSE,"Sheet1"}</definedName>
    <definedName name="awda" localSheetId="193" hidden="1">{"Calculations",#N/A,FALSE,"Sheet1";"Charts 1",#N/A,FALSE,"Sheet1";"Charts 2",#N/A,FALSE,"Sheet1";"Charts 3",#N/A,FALSE,"Sheet1";"Charts 4",#N/A,FALSE,"Sheet1";"Raw Data",#N/A,FALSE,"Sheet1"}</definedName>
    <definedName name="awda" localSheetId="194" hidden="1">{"Calculations",#N/A,FALSE,"Sheet1";"Charts 1",#N/A,FALSE,"Sheet1";"Charts 2",#N/A,FALSE,"Sheet1";"Charts 3",#N/A,FALSE,"Sheet1";"Charts 4",#N/A,FALSE,"Sheet1";"Raw Data",#N/A,FALSE,"Sheet1"}</definedName>
    <definedName name="awda" localSheetId="121" hidden="1">{"Calculations",#N/A,FALSE,"Sheet1";"Charts 1",#N/A,FALSE,"Sheet1";"Charts 2",#N/A,FALSE,"Sheet1";"Charts 3",#N/A,FALSE,"Sheet1";"Charts 4",#N/A,FALSE,"Sheet1";"Raw Data",#N/A,FALSE,"Sheet1"}</definedName>
    <definedName name="awda" localSheetId="202" hidden="1">{"Calculations",#N/A,FALSE,"Sheet1";"Charts 1",#N/A,FALSE,"Sheet1";"Charts 2",#N/A,FALSE,"Sheet1";"Charts 3",#N/A,FALSE,"Sheet1";"Charts 4",#N/A,FALSE,"Sheet1";"Raw Data",#N/A,FALSE,"Sheet1"}</definedName>
    <definedName name="awda" localSheetId="203" hidden="1">{"Calculations",#N/A,FALSE,"Sheet1";"Charts 1",#N/A,FALSE,"Sheet1";"Charts 2",#N/A,FALSE,"Sheet1";"Charts 3",#N/A,FALSE,"Sheet1";"Charts 4",#N/A,FALSE,"Sheet1";"Raw Data",#N/A,FALSE,"Sheet1"}</definedName>
    <definedName name="awda" localSheetId="204" hidden="1">{"Calculations",#N/A,FALSE,"Sheet1";"Charts 1",#N/A,FALSE,"Sheet1";"Charts 2",#N/A,FALSE,"Sheet1";"Charts 3",#N/A,FALSE,"Sheet1";"Charts 4",#N/A,FALSE,"Sheet1";"Raw Data",#N/A,FALSE,"Sheet1"}</definedName>
    <definedName name="awda" localSheetId="205" hidden="1">{"Calculations",#N/A,FALSE,"Sheet1";"Charts 1",#N/A,FALSE,"Sheet1";"Charts 2",#N/A,FALSE,"Sheet1";"Charts 3",#N/A,FALSE,"Sheet1";"Charts 4",#N/A,FALSE,"Sheet1";"Raw Data",#N/A,FALSE,"Sheet1"}</definedName>
    <definedName name="awda" localSheetId="206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12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19" hidden="1">{"Calculations",#N/A,FALSE,"Sheet1";"Charts 1",#N/A,FALSE,"Sheet1";"Charts 2",#N/A,FALSE,"Sheet1";"Charts 3",#N/A,FALSE,"Sheet1";"Charts 4",#N/A,FALSE,"Sheet1";"Raw Data",#N/A,FALSE,"Sheet1"}</definedName>
    <definedName name="awda" localSheetId="20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d" localSheetId="134">#REF!</definedName>
    <definedName name="awed" localSheetId="178">#REF!</definedName>
    <definedName name="awed" localSheetId="184">#REF!</definedName>
    <definedName name="awed" localSheetId="193">#REF!</definedName>
    <definedName name="awed" localSheetId="194">#REF!</definedName>
    <definedName name="awed" localSheetId="202">#REF!</definedName>
    <definedName name="awed" localSheetId="203">#REF!</definedName>
    <definedName name="awed" localSheetId="204">#REF!</definedName>
    <definedName name="awed" localSheetId="205">#REF!</definedName>
    <definedName name="awed" localSheetId="206">#REF!</definedName>
    <definedName name="awed" localSheetId="112">#REF!</definedName>
    <definedName name="awed">#REF!</definedName>
    <definedName name="awefd" localSheetId="134">#REF!</definedName>
    <definedName name="awefd" localSheetId="178">#REF!</definedName>
    <definedName name="awefd" localSheetId="184">#REF!</definedName>
    <definedName name="awefd" localSheetId="193">#REF!</definedName>
    <definedName name="awefd" localSheetId="194">#REF!</definedName>
    <definedName name="awefd" localSheetId="202">#REF!</definedName>
    <definedName name="awefd" localSheetId="203">#REF!</definedName>
    <definedName name="awefd" localSheetId="204">#REF!</definedName>
    <definedName name="awefd" localSheetId="205">#REF!</definedName>
    <definedName name="awefd" localSheetId="206">#REF!</definedName>
    <definedName name="awefd" localSheetId="112">#REF!</definedName>
    <definedName name="awefd">#REF!</definedName>
    <definedName name="awefds" localSheetId="127">#REF!</definedName>
    <definedName name="awefds" localSheetId="134">#REF!</definedName>
    <definedName name="awefds" localSheetId="178">#REF!</definedName>
    <definedName name="awefds" localSheetId="184">#REF!</definedName>
    <definedName name="awefds" localSheetId="193">#REF!</definedName>
    <definedName name="awefds" localSheetId="194">#REF!</definedName>
    <definedName name="awefds" localSheetId="121">#REF!</definedName>
    <definedName name="awefds" localSheetId="202">#REF!</definedName>
    <definedName name="awefds" localSheetId="203">#REF!</definedName>
    <definedName name="awefds" localSheetId="204">#REF!</definedName>
    <definedName name="awefds" localSheetId="205">#REF!</definedName>
    <definedName name="awefds" localSheetId="206">#REF!</definedName>
    <definedName name="awefds" localSheetId="112">#REF!</definedName>
    <definedName name="awefds" localSheetId="19">#REF!</definedName>
    <definedName name="awefds" localSheetId="20">#REF!</definedName>
    <definedName name="awefds">#REF!</definedName>
    <definedName name="awer" localSheetId="134">#REF!</definedName>
    <definedName name="awer" localSheetId="178">#REF!</definedName>
    <definedName name="awer" localSheetId="184">#REF!</definedName>
    <definedName name="awer" localSheetId="193">#REF!</definedName>
    <definedName name="awer" localSheetId="194">#REF!</definedName>
    <definedName name="awer" localSheetId="202">#REF!</definedName>
    <definedName name="awer" localSheetId="203">#REF!</definedName>
    <definedName name="awer">#REF!</definedName>
    <definedName name="awfasd" localSheetId="127">#REF!</definedName>
    <definedName name="awfasd" localSheetId="134">#REF!</definedName>
    <definedName name="awfasd" localSheetId="178">#REF!</definedName>
    <definedName name="awfasd" localSheetId="184">#REF!</definedName>
    <definedName name="awfasd" localSheetId="193">#REF!</definedName>
    <definedName name="awfasd" localSheetId="194">#REF!</definedName>
    <definedName name="awfasd" localSheetId="121">#REF!</definedName>
    <definedName name="awfasd" localSheetId="202">#REF!</definedName>
    <definedName name="awfasd" localSheetId="203">#REF!</definedName>
    <definedName name="awfasd" localSheetId="19">#REF!</definedName>
    <definedName name="awfasd" localSheetId="20">#REF!</definedName>
    <definedName name="awfasd">#REF!</definedName>
    <definedName name="AZERBAIJAN" localSheetId="134">#REF!</definedName>
    <definedName name="AZERBAIJAN" localSheetId="178">#REF!</definedName>
    <definedName name="AZERBAIJAN" localSheetId="184">#REF!</definedName>
    <definedName name="AZERBAIJAN" localSheetId="193">#REF!</definedName>
    <definedName name="AZERBAIJAN" localSheetId="194">#REF!</definedName>
    <definedName name="AZERBAIJAN" localSheetId="202">#REF!</definedName>
    <definedName name="AZERBAIJAN" localSheetId="203">#REF!</definedName>
    <definedName name="AZERBAIJAN" localSheetId="99">#REF!</definedName>
    <definedName name="AZERBAIJAN" localSheetId="78">#REF!</definedName>
    <definedName name="AZERBAIJAN" localSheetId="79">#REF!</definedName>
    <definedName name="AZERBAIJAN" localSheetId="87">#REF!</definedName>
    <definedName name="AZERBAIJAN" localSheetId="88">#REF!</definedName>
    <definedName name="AZERBAIJAN">#REF!</definedName>
    <definedName name="b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5">#N/A</definedName>
    <definedName name="B" localSheetId="86">#N/A</definedName>
    <definedName name="b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 localSheetId="134">#REF!</definedName>
    <definedName name="B1GN" localSheetId="178">#REF!</definedName>
    <definedName name="B1GN" localSheetId="184">#REF!</definedName>
    <definedName name="B1GN" localSheetId="193">#REF!</definedName>
    <definedName name="B1GN" localSheetId="194">#REF!</definedName>
    <definedName name="B1GN" localSheetId="202">#REF!</definedName>
    <definedName name="B1GN" localSheetId="203">#REF!</definedName>
    <definedName name="B1GN" localSheetId="204">#REF!</definedName>
    <definedName name="B1GN" localSheetId="205">#REF!</definedName>
    <definedName name="B1GN" localSheetId="206">#REF!</definedName>
    <definedName name="B1GN">#REF!</definedName>
    <definedName name="back_data_start" localSheetId="193">#REF!</definedName>
    <definedName name="back_data_start" localSheetId="194">#REF!</definedName>
    <definedName name="back_data_start" localSheetId="202">#REF!</definedName>
    <definedName name="back_data_start" localSheetId="203">#REF!</definedName>
    <definedName name="back_data_start" localSheetId="204">#REF!</definedName>
    <definedName name="back_data_start" localSheetId="205">#REF!</definedName>
    <definedName name="back_data_start" localSheetId="206">#REF!</definedName>
    <definedName name="back_data_start" localSheetId="112">#REF!</definedName>
    <definedName name="back_data_start">#REF!</definedName>
    <definedName name="bade_day2" localSheetId="193">#REF!</definedName>
    <definedName name="bade_day2" localSheetId="194">#REF!</definedName>
    <definedName name="bade_day2" localSheetId="202">#REF!</definedName>
    <definedName name="bade_day2" localSheetId="203">#REF!</definedName>
    <definedName name="bade_day2" localSheetId="204">#REF!</definedName>
    <definedName name="bade_day2" localSheetId="205">#REF!</definedName>
    <definedName name="bade_day2" localSheetId="206">#REF!</definedName>
    <definedName name="bade_day2" localSheetId="112">#REF!</definedName>
    <definedName name="bade_day2">#REF!</definedName>
    <definedName name="BALANCE" localSheetId="193">#REF!</definedName>
    <definedName name="BALANCE" localSheetId="194">#REF!</definedName>
    <definedName name="BALANCE" localSheetId="202">#REF!</definedName>
    <definedName name="BALANCE" localSheetId="203">#REF!</definedName>
    <definedName name="BALANCE" localSheetId="112">#REF!</definedName>
    <definedName name="BALANCE">#REF!</definedName>
    <definedName name="Balance_of_payments" localSheetId="127">#REF!</definedName>
    <definedName name="Balance_of_payments" localSheetId="134">#REF!</definedName>
    <definedName name="Balance_of_payments" localSheetId="178">#REF!</definedName>
    <definedName name="Balance_of_payments" localSheetId="184">#REF!</definedName>
    <definedName name="Balance_of_payments" localSheetId="193">#REF!</definedName>
    <definedName name="Balance_of_payments" localSheetId="194">#REF!</definedName>
    <definedName name="Balance_of_payments" localSheetId="121">#REF!</definedName>
    <definedName name="Balance_of_payments" localSheetId="202">#REF!</definedName>
    <definedName name="Balance_of_payments" localSheetId="203">#REF!</definedName>
    <definedName name="Balance_of_payments" localSheetId="205">#REF!</definedName>
    <definedName name="Balance_of_payments" localSheetId="206">#REF!</definedName>
    <definedName name="Balance_of_payments">#REF!</definedName>
    <definedName name="balancey" localSheetId="193">#REF!</definedName>
    <definedName name="balancey" localSheetId="194">#REF!</definedName>
    <definedName name="balancey" localSheetId="202">#REF!</definedName>
    <definedName name="balancey" localSheetId="203">#REF!</definedName>
    <definedName name="balancey">#REF!</definedName>
    <definedName name="Banco_de_Dados_DI" localSheetId="178">#REF!</definedName>
    <definedName name="Banco_de_Dados_DI" localSheetId="184">#REF!</definedName>
    <definedName name="Banco_de_Dados_DI" localSheetId="193">#REF!</definedName>
    <definedName name="Banco_de_Dados_DI" localSheetId="194">#REF!</definedName>
    <definedName name="Banco_de_Dados_DI" localSheetId="202">#REF!</definedName>
    <definedName name="Banco_de_Dados_DI" localSheetId="203">#REF!</definedName>
    <definedName name="Banco_de_Dados_DI" localSheetId="205">#REF!</definedName>
    <definedName name="Banco_de_Dados_DI" localSheetId="206">#REF!</definedName>
    <definedName name="Banco_de_Dados_DI">#REF!</definedName>
    <definedName name="BankRate" localSheetId="193">#REF!</definedName>
    <definedName name="BankRate" localSheetId="194">#REF!</definedName>
    <definedName name="BankRate" localSheetId="202">#REF!</definedName>
    <definedName name="BankRate" localSheetId="203">#REF!</definedName>
    <definedName name="BankRate">#REF!</definedName>
    <definedName name="BankVolume" localSheetId="193">#REF!</definedName>
    <definedName name="BankVolume" localSheetId="194">#REF!</definedName>
    <definedName name="BankVolume" localSheetId="202">#REF!</definedName>
    <definedName name="BankVolume" localSheetId="203">#REF!</definedName>
    <definedName name="BankVolume">#REF!</definedName>
    <definedName name="BARN" localSheetId="134">#REF!</definedName>
    <definedName name="BARN" localSheetId="178">#REF!</definedName>
    <definedName name="BARN" localSheetId="184">#REF!</definedName>
    <definedName name="BARN" localSheetId="193">#REF!</definedName>
    <definedName name="BARN" localSheetId="194">#REF!</definedName>
    <definedName name="BARN" localSheetId="202">#REF!</definedName>
    <definedName name="BARN" localSheetId="203">#REF!</definedName>
    <definedName name="BARN" localSheetId="204">#REF!</definedName>
    <definedName name="BARN" localSheetId="205">#REF!</definedName>
    <definedName name="BARN" localSheetId="206">#REF!</definedName>
    <definedName name="BARN">#REF!</definedName>
    <definedName name="BARNA" localSheetId="134">#REF!</definedName>
    <definedName name="BARNA" localSheetId="178">#REF!</definedName>
    <definedName name="BARNA" localSheetId="184">#REF!</definedName>
    <definedName name="BARNA" localSheetId="193">#REF!</definedName>
    <definedName name="BARNA" localSheetId="194">#REF!</definedName>
    <definedName name="BARNA" localSheetId="202">#REF!</definedName>
    <definedName name="BARNA" localSheetId="203">#REF!</definedName>
    <definedName name="BARNA" localSheetId="204">#REF!</definedName>
    <definedName name="BARNA" localSheetId="205">#REF!</definedName>
    <definedName name="BARNA" localSheetId="206">#REF!</definedName>
    <definedName name="BARNA">#REF!</definedName>
    <definedName name="BARNN" localSheetId="134">#REF!</definedName>
    <definedName name="BARNN" localSheetId="178">#REF!</definedName>
    <definedName name="BARNN" localSheetId="184">#REF!</definedName>
    <definedName name="BARNN" localSheetId="193">#REF!</definedName>
    <definedName name="BARNN" localSheetId="194">#REF!</definedName>
    <definedName name="BARNN" localSheetId="202">#REF!</definedName>
    <definedName name="BARNN" localSheetId="203">#REF!</definedName>
    <definedName name="BARNN" localSheetId="204">#REF!</definedName>
    <definedName name="BARNN" localSheetId="205">#REF!</definedName>
    <definedName name="BARNN" localSheetId="206">#REF!</definedName>
    <definedName name="BARNN">#REF!</definedName>
    <definedName name="Bas_chart" localSheetId="127">#REF!</definedName>
    <definedName name="Bas_chart" localSheetId="178">#REF!</definedName>
    <definedName name="Bas_chart" localSheetId="184">#REF!</definedName>
    <definedName name="Bas_chart" localSheetId="193">#REF!</definedName>
    <definedName name="Bas_chart" localSheetId="194">#REF!</definedName>
    <definedName name="Bas_chart" localSheetId="121">#REF!</definedName>
    <definedName name="Bas_chart" localSheetId="202">#REF!</definedName>
    <definedName name="Bas_chart" localSheetId="203">#REF!</definedName>
    <definedName name="Bas_chart" localSheetId="205">#REF!</definedName>
    <definedName name="Bas_chart" localSheetId="206">#REF!</definedName>
    <definedName name="Bas_chart">#REF!</definedName>
    <definedName name="BASAG" localSheetId="178">#REF!</definedName>
    <definedName name="BASAG" localSheetId="184">#REF!</definedName>
    <definedName name="BASAG" localSheetId="193">#REF!</definedName>
    <definedName name="BASAG" localSheetId="194">#REF!</definedName>
    <definedName name="BASAG" localSheetId="202">#REF!</definedName>
    <definedName name="BASAG" localSheetId="203">#REF!</definedName>
    <definedName name="BASAG" localSheetId="205">#REF!</definedName>
    <definedName name="BASAG" localSheetId="16">#REF!</definedName>
    <definedName name="BASAG" localSheetId="19">#REF!</definedName>
    <definedName name="BASAG" localSheetId="20">#REF!</definedName>
    <definedName name="BASAG">#REF!</definedName>
    <definedName name="BASDAT" localSheetId="134">#REF!</definedName>
    <definedName name="BASDAT" localSheetId="178">#REF!</definedName>
    <definedName name="BASDAT" localSheetId="184">#REF!</definedName>
    <definedName name="BASDAT" localSheetId="193">#REF!</definedName>
    <definedName name="BASDAT" localSheetId="194">#REF!</definedName>
    <definedName name="BASDAT" localSheetId="202">#REF!</definedName>
    <definedName name="BASDAT" localSheetId="203">#REF!</definedName>
    <definedName name="BASDAT" localSheetId="204">#REF!</definedName>
    <definedName name="BASDAT" localSheetId="205">#REF!</definedName>
    <definedName name="BASDAT" localSheetId="206">#REF!</definedName>
    <definedName name="BASDAT">#REF!</definedName>
    <definedName name="base" localSheetId="127">#REF!</definedName>
    <definedName name="base" localSheetId="178">#REF!</definedName>
    <definedName name="base" localSheetId="184">#REF!</definedName>
    <definedName name="base" localSheetId="193">#REF!</definedName>
    <definedName name="base" localSheetId="194">#REF!</definedName>
    <definedName name="base" localSheetId="121">#REF!</definedName>
    <definedName name="base" localSheetId="202">#REF!</definedName>
    <definedName name="base" localSheetId="203">#REF!</definedName>
    <definedName name="base" localSheetId="205">#REF!</definedName>
    <definedName name="base" localSheetId="206">#REF!</definedName>
    <definedName name="BASE" localSheetId="99">#REF!</definedName>
    <definedName name="BASE" localSheetId="100">#REF!</definedName>
    <definedName name="BASE" localSheetId="101">#REF!</definedName>
    <definedName name="BASE" localSheetId="102">#REF!</definedName>
    <definedName name="BASE" localSheetId="44">#REF!</definedName>
    <definedName name="BASE" localSheetId="45">#REF!</definedName>
    <definedName name="BASE" localSheetId="46">#REF!</definedName>
    <definedName name="BASE" localSheetId="47">#REF!</definedName>
    <definedName name="BASE" localSheetId="48">#REF!</definedName>
    <definedName name="BASE" localSheetId="49">#REF!</definedName>
    <definedName name="BASE" localSheetId="51">#REF!</definedName>
    <definedName name="BASE" localSheetId="52">#REF!</definedName>
    <definedName name="BASE" localSheetId="53">#REF!</definedName>
    <definedName name="BASE" localSheetId="54">#REF!</definedName>
    <definedName name="BASE" localSheetId="55">#REF!</definedName>
    <definedName name="BASE" localSheetId="56">#REF!</definedName>
    <definedName name="BASE" localSheetId="57">#REF!</definedName>
    <definedName name="BASE" localSheetId="96">#REF!</definedName>
    <definedName name="BASE" localSheetId="97">#REF!</definedName>
    <definedName name="BASE" localSheetId="98">#REF!</definedName>
    <definedName name="base">#REF!</definedName>
    <definedName name="Base_day" localSheetId="193">#REF!</definedName>
    <definedName name="Base_day" localSheetId="194">#REF!</definedName>
    <definedName name="Base_day" localSheetId="202">#REF!</definedName>
    <definedName name="Base_day" localSheetId="203">#REF!</definedName>
    <definedName name="Base_day">#REF!</definedName>
    <definedName name="base0" localSheetId="193">#REF!</definedName>
    <definedName name="base0" localSheetId="194">#REF!</definedName>
    <definedName name="base0" localSheetId="202">#REF!</definedName>
    <definedName name="base0" localSheetId="203">#REF!</definedName>
    <definedName name="base0" localSheetId="99">#REF!</definedName>
    <definedName name="base0" localSheetId="100">#REF!</definedName>
    <definedName name="base0" localSheetId="101">#REF!</definedName>
    <definedName name="base0" localSheetId="102">#REF!</definedName>
    <definedName name="base0" localSheetId="44">#REF!</definedName>
    <definedName name="base0" localSheetId="45">#REF!</definedName>
    <definedName name="base0" localSheetId="46">#REF!</definedName>
    <definedName name="base0" localSheetId="47">#REF!</definedName>
    <definedName name="base0" localSheetId="48">#REF!</definedName>
    <definedName name="base0" localSheetId="49">#REF!</definedName>
    <definedName name="base0" localSheetId="51">#REF!</definedName>
    <definedName name="base0" localSheetId="52">#REF!</definedName>
    <definedName name="base0" localSheetId="53">#REF!</definedName>
    <definedName name="base0" localSheetId="54">#REF!</definedName>
    <definedName name="base0" localSheetId="55">#REF!</definedName>
    <definedName name="base0" localSheetId="56">#REF!</definedName>
    <definedName name="base0" localSheetId="57">#REF!</definedName>
    <definedName name="base0" localSheetId="96">#REF!</definedName>
    <definedName name="base0" localSheetId="97">#REF!</definedName>
    <definedName name="base0" localSheetId="98">#REF!</definedName>
    <definedName name="base0">#REF!</definedName>
    <definedName name="base1" localSheetId="193">#REF!</definedName>
    <definedName name="base1" localSheetId="194">#REF!</definedName>
    <definedName name="base1" localSheetId="202">#REF!</definedName>
    <definedName name="base1" localSheetId="203">#REF!</definedName>
    <definedName name="base1" localSheetId="99">#REF!</definedName>
    <definedName name="base1" localSheetId="100">#REF!</definedName>
    <definedName name="base1" localSheetId="101">#REF!</definedName>
    <definedName name="base1" localSheetId="102">#REF!</definedName>
    <definedName name="base1" localSheetId="39">#REF!</definedName>
    <definedName name="base1" localSheetId="40">#REF!</definedName>
    <definedName name="base1" localSheetId="41">#REF!</definedName>
    <definedName name="base1" localSheetId="42">#REF!</definedName>
    <definedName name="base1" localSheetId="43">#REF!</definedName>
    <definedName name="base1" localSheetId="44">#REF!</definedName>
    <definedName name="base1" localSheetId="45">#REF!</definedName>
    <definedName name="base1" localSheetId="46">#REF!</definedName>
    <definedName name="base1" localSheetId="47">#REF!</definedName>
    <definedName name="base1" localSheetId="48">#REF!</definedName>
    <definedName name="base1" localSheetId="49">#REF!</definedName>
    <definedName name="base1" localSheetId="51">#REF!</definedName>
    <definedName name="base1" localSheetId="52">#REF!</definedName>
    <definedName name="base1" localSheetId="53">#REF!</definedName>
    <definedName name="base1" localSheetId="54">#REF!</definedName>
    <definedName name="base1" localSheetId="55">#REF!</definedName>
    <definedName name="base1" localSheetId="56">#REF!</definedName>
    <definedName name="base1" localSheetId="57">#REF!</definedName>
    <definedName name="base1" localSheetId="96">#REF!</definedName>
    <definedName name="base1" localSheetId="97">#REF!</definedName>
    <definedName name="base1" localSheetId="98">#REF!</definedName>
    <definedName name="base1">#REF!</definedName>
    <definedName name="base2" localSheetId="193">#REF!</definedName>
    <definedName name="base2" localSheetId="194">#REF!</definedName>
    <definedName name="base2" localSheetId="202">#REF!</definedName>
    <definedName name="base2" localSheetId="203">#REF!</definedName>
    <definedName name="base2" localSheetId="99">#REF!</definedName>
    <definedName name="base2" localSheetId="100">#REF!</definedName>
    <definedName name="base2" localSheetId="101">#REF!</definedName>
    <definedName name="base2" localSheetId="102">#REF!</definedName>
    <definedName name="base2" localSheetId="39">#REF!</definedName>
    <definedName name="base2" localSheetId="40">#REF!</definedName>
    <definedName name="base2" localSheetId="41">#REF!</definedName>
    <definedName name="base2" localSheetId="42">#REF!</definedName>
    <definedName name="base2" localSheetId="43">#REF!</definedName>
    <definedName name="base2" localSheetId="44">#REF!</definedName>
    <definedName name="base2" localSheetId="45">#REF!</definedName>
    <definedName name="base2" localSheetId="46">#REF!</definedName>
    <definedName name="base2" localSheetId="47">#REF!</definedName>
    <definedName name="base2" localSheetId="48">#REF!</definedName>
    <definedName name="base2" localSheetId="49">#REF!</definedName>
    <definedName name="base2" localSheetId="51">#REF!</definedName>
    <definedName name="base2" localSheetId="52">#REF!</definedName>
    <definedName name="base2" localSheetId="53">#REF!</definedName>
    <definedName name="base2" localSheetId="54">#REF!</definedName>
    <definedName name="base2" localSheetId="55">#REF!</definedName>
    <definedName name="base2" localSheetId="56">#REF!</definedName>
    <definedName name="base2" localSheetId="57">#REF!</definedName>
    <definedName name="base2" localSheetId="96">#REF!</definedName>
    <definedName name="base2" localSheetId="97">#REF!</definedName>
    <definedName name="base2" localSheetId="98">#REF!</definedName>
    <definedName name="base2">#REF!</definedName>
    <definedName name="_xlnm.Database" localSheetId="127">#REF!</definedName>
    <definedName name="_xlnm.Database" localSheetId="178">#REF!</definedName>
    <definedName name="_xlnm.Database" localSheetId="184">#REF!</definedName>
    <definedName name="_xlnm.Database" localSheetId="193">#REF!</definedName>
    <definedName name="_xlnm.Database" localSheetId="194">#REF!</definedName>
    <definedName name="_xlnm.Database" localSheetId="121">#REF!</definedName>
    <definedName name="_xlnm.Database" localSheetId="202">#REF!</definedName>
    <definedName name="_xlnm.Database" localSheetId="203">#REF!</definedName>
    <definedName name="_xlnm.Database" localSheetId="204">#REF!</definedName>
    <definedName name="_xlnm.Database" localSheetId="205">#REF!</definedName>
    <definedName name="_xlnm.Database" localSheetId="206">#REF!</definedName>
    <definedName name="_xlnm.Database" localSheetId="99">#REF!</definedName>
    <definedName name="_xlnm.Database" localSheetId="100">#REF!</definedName>
    <definedName name="_xlnm.Database" localSheetId="101">#REF!</definedName>
    <definedName name="_xlnm.Database" localSheetId="102">#REF!</definedName>
    <definedName name="_xlnm.Database" localSheetId="16">#REF!</definedName>
    <definedName name="_xlnm.Database" localSheetId="19">#REF!</definedName>
    <definedName name="_xlnm.Database" localSheetId="20">#REF!</definedName>
    <definedName name="_xlnm.Database" localSheetId="44">#REF!</definedName>
    <definedName name="_xlnm.Database" localSheetId="45">#REF!</definedName>
    <definedName name="_xlnm.Database" localSheetId="46">#REF!</definedName>
    <definedName name="_xlnm.Database" localSheetId="47">#REF!</definedName>
    <definedName name="_xlnm.Database" localSheetId="48">#REF!</definedName>
    <definedName name="_xlnm.Database" localSheetId="49">#REF!</definedName>
    <definedName name="_xlnm.Database" localSheetId="51">#REF!</definedName>
    <definedName name="_xlnm.Database" localSheetId="52">#REF!</definedName>
    <definedName name="_xlnm.Database" localSheetId="53">#REF!</definedName>
    <definedName name="_xlnm.Database" localSheetId="54">#REF!</definedName>
    <definedName name="_xlnm.Database" localSheetId="55">#REF!</definedName>
    <definedName name="_xlnm.Database" localSheetId="56">#REF!</definedName>
    <definedName name="_xlnm.Database" localSheetId="57">#REF!</definedName>
    <definedName name="_xlnm.Database" localSheetId="8">#REF!</definedName>
    <definedName name="_xlnm.Database" localSheetId="96">#REF!</definedName>
    <definedName name="_xlnm.Database" localSheetId="97">#REF!</definedName>
    <definedName name="_xlnm.Database" localSheetId="98">#REF!</definedName>
    <definedName name="_xlnm.Database">#REF!</definedName>
    <definedName name="baseFP" localSheetId="193">#REF!</definedName>
    <definedName name="baseFP" localSheetId="194">#REF!</definedName>
    <definedName name="baseFP" localSheetId="202">#REF!</definedName>
    <definedName name="baseFP" localSheetId="203">#REF!</definedName>
    <definedName name="baseFP" localSheetId="204">#REF!</definedName>
    <definedName name="baseFP" localSheetId="205">#REF!</definedName>
    <definedName name="baseFP" localSheetId="206">#REF!</definedName>
    <definedName name="baseFP">#REF!</definedName>
    <definedName name="basenew" localSheetId="193">#REF!</definedName>
    <definedName name="basenew" localSheetId="194">#REF!</definedName>
    <definedName name="basenew" localSheetId="202">#REF!</definedName>
    <definedName name="basenew" localSheetId="203">#REF!</definedName>
    <definedName name="basenew" localSheetId="204">#REF!</definedName>
    <definedName name="basenew" localSheetId="205">#REF!</definedName>
    <definedName name="basenew" localSheetId="206">#REF!</definedName>
    <definedName name="basenew">#REF!</definedName>
    <definedName name="baseProm" localSheetId="193">#REF!</definedName>
    <definedName name="baseProm" localSheetId="194">#REF!</definedName>
    <definedName name="baseProm" localSheetId="202">#REF!</definedName>
    <definedName name="baseProm" localSheetId="203">#REF!</definedName>
    <definedName name="baseProm" localSheetId="99">#REF!</definedName>
    <definedName name="baseProm" localSheetId="100">#REF!</definedName>
    <definedName name="baseProm" localSheetId="101">#REF!</definedName>
    <definedName name="baseProm" localSheetId="102">#REF!</definedName>
    <definedName name="baseProm" localSheetId="44">#REF!</definedName>
    <definedName name="baseProm" localSheetId="45">#REF!</definedName>
    <definedName name="baseProm" localSheetId="46">#REF!</definedName>
    <definedName name="baseProm" localSheetId="47">#REF!</definedName>
    <definedName name="baseProm" localSheetId="48">#REF!</definedName>
    <definedName name="baseProm" localSheetId="49">#REF!</definedName>
    <definedName name="baseProm" localSheetId="51">#REF!</definedName>
    <definedName name="baseProm" localSheetId="52">#REF!</definedName>
    <definedName name="baseProm" localSheetId="53">#REF!</definedName>
    <definedName name="baseProm" localSheetId="54">#REF!</definedName>
    <definedName name="baseProm" localSheetId="55">#REF!</definedName>
    <definedName name="baseProm" localSheetId="56">#REF!</definedName>
    <definedName name="baseProm" localSheetId="57">#REF!</definedName>
    <definedName name="baseProm" localSheetId="96">#REF!</definedName>
    <definedName name="baseProm" localSheetId="97">#REF!</definedName>
    <definedName name="baseProm" localSheetId="98">#REF!</definedName>
    <definedName name="baseProm">#REF!</definedName>
    <definedName name="basesigfc" localSheetId="193">#REF!</definedName>
    <definedName name="basesigfc" localSheetId="194">#REF!</definedName>
    <definedName name="basesigfc" localSheetId="202">#REF!</definedName>
    <definedName name="basesigfc" localSheetId="203">#REF!</definedName>
    <definedName name="basesigfc" localSheetId="8">#REF!</definedName>
    <definedName name="basesigfc">#REF!</definedName>
    <definedName name="basesiginfl" localSheetId="193">#REF!</definedName>
    <definedName name="basesiginfl" localSheetId="194">#REF!</definedName>
    <definedName name="basesiginfl" localSheetId="202">#REF!</definedName>
    <definedName name="basesiginfl" localSheetId="203">#REF!</definedName>
    <definedName name="basesiginfl" localSheetId="8">#REF!</definedName>
    <definedName name="basesiginfl">#REF!</definedName>
    <definedName name="basesigoil" localSheetId="193">#REF!</definedName>
    <definedName name="basesigoil" localSheetId="194">#REF!</definedName>
    <definedName name="basesigoil" localSheetId="202">#REF!</definedName>
    <definedName name="basesigoil" localSheetId="203">#REF!</definedName>
    <definedName name="basesigoil" localSheetId="8">#REF!</definedName>
    <definedName name="basesigoil">#REF!</definedName>
    <definedName name="basesigy" localSheetId="193">#REF!</definedName>
    <definedName name="basesigy" localSheetId="194">#REF!</definedName>
    <definedName name="basesigy" localSheetId="202">#REF!</definedName>
    <definedName name="basesigy" localSheetId="203">#REF!</definedName>
    <definedName name="basesigy" localSheetId="8">#REF!</definedName>
    <definedName name="basesigy">#REF!</definedName>
    <definedName name="BASEYEAR" localSheetId="127">#REF!</definedName>
    <definedName name="BASEYEAR" localSheetId="178">#REF!</definedName>
    <definedName name="BASEYEAR" localSheetId="184">#REF!</definedName>
    <definedName name="BASEYEAR" localSheetId="193">#REF!</definedName>
    <definedName name="BASEYEAR" localSheetId="194">#REF!</definedName>
    <definedName name="BASEYEAR" localSheetId="121">#REF!</definedName>
    <definedName name="BASEYEAR" localSheetId="202">#REF!</definedName>
    <definedName name="BASEYEAR" localSheetId="203">#REF!</definedName>
    <definedName name="BASEYEAR" localSheetId="204">#REF!</definedName>
    <definedName name="BASEYEAR" localSheetId="205">#REF!</definedName>
    <definedName name="BaseYear" localSheetId="206">#REF!</definedName>
    <definedName name="BASEYEAR" localSheetId="16">#REF!</definedName>
    <definedName name="BASEYEAR" localSheetId="19">#REF!</definedName>
    <definedName name="BASEYEAR" localSheetId="20">#REF!</definedName>
    <definedName name="BASEYEAR">#REF!</definedName>
    <definedName name="BASF" localSheetId="134">#REF!</definedName>
    <definedName name="BASF" localSheetId="178">#REF!</definedName>
    <definedName name="BASF" localSheetId="184">#REF!</definedName>
    <definedName name="BASF" localSheetId="193">#REF!</definedName>
    <definedName name="BASF" localSheetId="194">#REF!</definedName>
    <definedName name="BASF" localSheetId="202">#REF!</definedName>
    <definedName name="BASF" localSheetId="203">#REF!</definedName>
    <definedName name="BASF" localSheetId="204">#REF!</definedName>
    <definedName name="BASF" localSheetId="205">#REF!</definedName>
    <definedName name="BASF" localSheetId="206">#REF!</definedName>
    <definedName name="BASF">#REF!</definedName>
    <definedName name="bastab" localSheetId="127">#REF!</definedName>
    <definedName name="bastab" localSheetId="178">#REF!</definedName>
    <definedName name="bastab" localSheetId="184">#REF!</definedName>
    <definedName name="bastab" localSheetId="193">#REF!</definedName>
    <definedName name="bastab" localSheetId="194">#REF!</definedName>
    <definedName name="bastab" localSheetId="121">#REF!</definedName>
    <definedName name="bastab" localSheetId="202">#REF!</definedName>
    <definedName name="bastab" localSheetId="203">#REF!</definedName>
    <definedName name="bastab" localSheetId="205">#REF!</definedName>
    <definedName name="bastab" localSheetId="206">#REF!</definedName>
    <definedName name="bastab">#REF!</definedName>
    <definedName name="bb" localSheetId="124" hidden="1">{"Riqfin97",#N/A,FALSE,"Tran";"Riqfinpro",#N/A,FALSE,"Tran"}</definedName>
    <definedName name="bb" localSheetId="127" hidden="1">{"Riqfin97",#N/A,FALSE,"Tran";"Riqfinpro",#N/A,FALSE,"Tran"}</definedName>
    <definedName name="bb" localSheetId="129" hidden="1">{"Riqfin97",#N/A,FALSE,"Tran";"Riqfinpro",#N/A,FALSE,"Tran"}</definedName>
    <definedName name="bb" localSheetId="130" hidden="1">{"Riqfin97",#N/A,FALSE,"Tran";"Riqfinpro",#N/A,FALSE,"Tran"}</definedName>
    <definedName name="bb" localSheetId="132" hidden="1">{"Riqfin97",#N/A,FALSE,"Tran";"Riqfinpro",#N/A,FALSE,"Tran"}</definedName>
    <definedName name="bb" localSheetId="133" hidden="1">{"Riqfin97",#N/A,FALSE,"Tran";"Riqfinpro",#N/A,FALSE,"Tran"}</definedName>
    <definedName name="bb" localSheetId="134" hidden="1">{"Riqfin97",#N/A,FALSE,"Tran";"Riqfinpro",#N/A,FALSE,"Tran"}</definedName>
    <definedName name="bb" localSheetId="178" hidden="1">{"Riqfin97",#N/A,FALSE,"Tran";"Riqfinpro",#N/A,FALSE,"Tran"}</definedName>
    <definedName name="bb" localSheetId="184" hidden="1">{"Riqfin97",#N/A,FALSE,"Tran";"Riqfinpro",#N/A,FALSE,"Tran"}</definedName>
    <definedName name="bb" localSheetId="186" hidden="1">{"Riqfin97",#N/A,FALSE,"Tran";"Riqfinpro",#N/A,FALSE,"Tran"}</definedName>
    <definedName name="bb" localSheetId="192" hidden="1">{"Riqfin97",#N/A,FALSE,"Tran";"Riqfinpro",#N/A,FALSE,"Tran"}</definedName>
    <definedName name="bb" localSheetId="193" hidden="1">{"Riqfin97",#N/A,FALSE,"Tran";"Riqfinpro",#N/A,FALSE,"Tran"}</definedName>
    <definedName name="bb" localSheetId="194" hidden="1">{"Riqfin97",#N/A,FALSE,"Tran";"Riqfinpro",#N/A,FALSE,"Tran"}</definedName>
    <definedName name="bb" localSheetId="121" hidden="1">{"Riqfin97",#N/A,FALSE,"Tran";"Riqfinpro",#N/A,FALSE,"Tran"}</definedName>
    <definedName name="bb" localSheetId="202" hidden="1">{"Riqfin97",#N/A,FALSE,"Tran";"Riqfinpro",#N/A,FALSE,"Tran"}</definedName>
    <definedName name="bb" localSheetId="203" hidden="1">{"Riqfin97",#N/A,FALSE,"Tran";"Riqfinpro",#N/A,FALSE,"Tran"}</definedName>
    <definedName name="bb" localSheetId="204" hidden="1">{"Riqfin97",#N/A,FALSE,"Tran";"Riqfinpro",#N/A,FALSE,"Tran"}</definedName>
    <definedName name="bb" localSheetId="205" hidden="1">{"Riqfin97",#N/A,FALSE,"Tran";"Riqfinpro",#N/A,FALSE,"Tran"}</definedName>
    <definedName name="bb" localSheetId="206" hidden="1">{"Riqfin97",#N/A,FALSE,"Tran";"Riqfinpro",#N/A,FALSE,"Tran"}</definedName>
    <definedName name="bb" localSheetId="9" hidden="1">{"Riqfin97",#N/A,FALSE,"Tran";"Riqfinpro",#N/A,FALSE,"Tran"}</definedName>
    <definedName name="bb" localSheetId="99" hidden="1">{"'I3E'!$A$5:$K$93"}</definedName>
    <definedName name="bb" localSheetId="100" hidden="1">{"'I3E'!$A$5:$K$93"}</definedName>
    <definedName name="bb" localSheetId="101" hidden="1">{"'I3E'!$A$5:$K$93"}</definedName>
    <definedName name="bb" localSheetId="102" hidden="1">{"'I3E'!$A$5:$K$93"}</definedName>
    <definedName name="bb" localSheetId="112" hidden="1">{"Riqfin97",#N/A,FALSE,"Tran";"Riqfinpro",#N/A,FALSE,"Tran"}</definedName>
    <definedName name="bb" localSheetId="14" hidden="1">{"Riqfin97",#N/A,FALSE,"Tran";"Riqfinpro",#N/A,FALSE,"Tran"}</definedName>
    <definedName name="bb" localSheetId="16">#REF!</definedName>
    <definedName name="bb" localSheetId="1" hidden="1">{"Riqfin97",#N/A,FALSE,"Tran";"Riqfinpro",#N/A,FALSE,"Tran"}</definedName>
    <definedName name="bb" localSheetId="19">#REF!</definedName>
    <definedName name="bb" localSheetId="20">#REF!</definedName>
    <definedName name="bb" localSheetId="2">#REF!</definedName>
    <definedName name="bb" localSheetId="38" hidden="1">{"'I3E'!$A$5:$K$93"}</definedName>
    <definedName name="bb" localSheetId="39" hidden="1">{"'I3E'!$A$5:$K$93"}</definedName>
    <definedName name="bb" localSheetId="40" hidden="1">{"'I3E'!$A$5:$K$93"}</definedName>
    <definedName name="bb" localSheetId="41" hidden="1">{"'I3E'!$A$5:$K$93"}</definedName>
    <definedName name="bb" localSheetId="42" hidden="1">{"'I3E'!$A$5:$K$93"}</definedName>
    <definedName name="bb" localSheetId="43" hidden="1">{"'I3E'!$A$5:$K$93"}</definedName>
    <definedName name="bb" localSheetId="44" hidden="1">{"'I3E'!$A$5:$K$93"}</definedName>
    <definedName name="bb" localSheetId="45" hidden="1">{"'I3E'!$A$5:$K$93"}</definedName>
    <definedName name="bb" localSheetId="46" hidden="1">{"'I3E'!$A$5:$K$93"}</definedName>
    <definedName name="bb" localSheetId="47" hidden="1">{"'I3E'!$A$5:$K$93"}</definedName>
    <definedName name="bb" localSheetId="48" hidden="1">{"'I3E'!$A$5:$K$93"}</definedName>
    <definedName name="bb" localSheetId="49" hidden="1">{"'I3E'!$A$5:$K$93"}</definedName>
    <definedName name="bb" localSheetId="51" hidden="1">{"'I3E'!$A$5:$K$93"}</definedName>
    <definedName name="bb" localSheetId="52" hidden="1">{"'I3E'!$A$5:$K$93"}</definedName>
    <definedName name="bb" localSheetId="53" hidden="1">{"'I3E'!$A$5:$K$93"}</definedName>
    <definedName name="bb" localSheetId="54" hidden="1">{"'I3E'!$A$5:$K$93"}</definedName>
    <definedName name="bb" localSheetId="55" hidden="1">{"'I3E'!$A$5:$K$93"}</definedName>
    <definedName name="bb" localSheetId="56" hidden="1">{"'I3E'!$A$5:$K$93"}</definedName>
    <definedName name="bb" localSheetId="57" hidden="1">{"'I3E'!$A$5:$K$93"}</definedName>
    <definedName name="bb" localSheetId="8" hidden="1">{"Riqfin97",#N/A,FALSE,"Tran";"Riqfinpro",#N/A,FALSE,"Tran"}</definedName>
    <definedName name="bb" localSheetId="96" hidden="1">{"'I3E'!$A$5:$K$93"}</definedName>
    <definedName name="bb" localSheetId="97" hidden="1">{"'I3E'!$A$5:$K$93"}</definedName>
    <definedName name="bb" localSheetId="98" hidden="1">{"'I3E'!$A$5:$K$93"}</definedName>
    <definedName name="bb" hidden="1">{"Riqfin97",#N/A,FALSE,"Tran";"Riqfinpro",#N/A,FALSE,"Tran"}</definedName>
    <definedName name="bbb" localSheetId="193">#REF!</definedName>
    <definedName name="bbb" localSheetId="194">#REF!</definedName>
    <definedName name="bbb" localSheetId="202">#REF!</definedName>
    <definedName name="bbb" localSheetId="203">#REF!</definedName>
    <definedName name="bbb" localSheetId="204">#REF!</definedName>
    <definedName name="bbb" localSheetId="205">#REF!</definedName>
    <definedName name="bbb" localSheetId="206">#REF!</definedName>
    <definedName name="bbb" localSheetId="99">#REF!</definedName>
    <definedName name="bbb" localSheetId="112">#REF!</definedName>
    <definedName name="bbb" localSheetId="39">#REF!</definedName>
    <definedName name="bbb" localSheetId="40">#REF!</definedName>
    <definedName name="bbb" localSheetId="41">#REF!</definedName>
    <definedName name="bbb" localSheetId="42">#REF!</definedName>
    <definedName name="bbb" localSheetId="43">#REF!</definedName>
    <definedName name="bbb" localSheetId="44">#REF!</definedName>
    <definedName name="bbb" localSheetId="45">#REF!</definedName>
    <definedName name="bbb" localSheetId="46">#REF!</definedName>
    <definedName name="bbb" localSheetId="47">#REF!</definedName>
    <definedName name="bbb" localSheetId="48">#REF!</definedName>
    <definedName name="bbb" localSheetId="49">#REF!</definedName>
    <definedName name="bbb" localSheetId="51">#REF!</definedName>
    <definedName name="bbb" localSheetId="52">#REF!</definedName>
    <definedName name="bbb" localSheetId="53">#REF!</definedName>
    <definedName name="bbb" localSheetId="54">#REF!</definedName>
    <definedName name="bbb">#REF!</definedName>
    <definedName name="BBB_time" localSheetId="193">#REF!</definedName>
    <definedName name="BBB_time" localSheetId="194">#REF!</definedName>
    <definedName name="BBB_time" localSheetId="202">#REF!</definedName>
    <definedName name="BBB_time" localSheetId="203">#REF!</definedName>
    <definedName name="BBB_time" localSheetId="204">#REF!</definedName>
    <definedName name="BBB_time" localSheetId="205">#REF!</definedName>
    <definedName name="BBB_time" localSheetId="206">#REF!</definedName>
    <definedName name="BBB_time">#REF!</definedName>
    <definedName name="BBB_time_hist" localSheetId="193">#REF!</definedName>
    <definedName name="BBB_time_hist" localSheetId="194">#REF!</definedName>
    <definedName name="BBB_time_hist" localSheetId="202">#REF!</definedName>
    <definedName name="BBB_time_hist" localSheetId="203">#REF!</definedName>
    <definedName name="BBB_time_hist" localSheetId="204">#REF!</definedName>
    <definedName name="BBB_time_hist" localSheetId="205">#REF!</definedName>
    <definedName name="BBB_time_hist" localSheetId="206">#REF!</definedName>
    <definedName name="BBB_time_hist">#REF!</definedName>
    <definedName name="bbbb" localSheetId="124" hidden="1">{"Minpmon",#N/A,FALSE,"Monthinput"}</definedName>
    <definedName name="bbbb" localSheetId="127" hidden="1">{"Minpmon",#N/A,FALSE,"Monthinput"}</definedName>
    <definedName name="bbbb" localSheetId="129" hidden="1">{"Minpmon",#N/A,FALSE,"Monthinput"}</definedName>
    <definedName name="bbbb" localSheetId="130" hidden="1">{"Minpmon",#N/A,FALSE,"Monthinput"}</definedName>
    <definedName name="bbbb" localSheetId="132" hidden="1">{"Minpmon",#N/A,FALSE,"Monthinput"}</definedName>
    <definedName name="bbbb" localSheetId="133" hidden="1">{"Minpmon",#N/A,FALSE,"Monthinput"}</definedName>
    <definedName name="bbbb" localSheetId="134" hidden="1">{"Minpmon",#N/A,FALSE,"Monthinput"}</definedName>
    <definedName name="bbbb" localSheetId="178" hidden="1">{"Minpmon",#N/A,FALSE,"Monthinput"}</definedName>
    <definedName name="bbbb" localSheetId="184" hidden="1">{"Minpmon",#N/A,FALSE,"Monthinput"}</definedName>
    <definedName name="bbbb" localSheetId="186" hidden="1">{"Minpmon",#N/A,FALSE,"Monthinput"}</definedName>
    <definedName name="bbbb" localSheetId="192" hidden="1">{"Minpmon",#N/A,FALSE,"Monthinput"}</definedName>
    <definedName name="bbbb" localSheetId="193" hidden="1">{"Minpmon",#N/A,FALSE,"Monthinput"}</definedName>
    <definedName name="bbbb" localSheetId="194" hidden="1">{"Minpmon",#N/A,FALSE,"Monthinput"}</definedName>
    <definedName name="bbbb" localSheetId="121" hidden="1">{"Minpmon",#N/A,FALSE,"Monthinput"}</definedName>
    <definedName name="bbbb" localSheetId="202" hidden="1">{"Minpmon",#N/A,FALSE,"Monthinput"}</definedName>
    <definedName name="bbbb" localSheetId="203" hidden="1">{"Minpmon",#N/A,FALSE,"Monthinput"}</definedName>
    <definedName name="bbbb" localSheetId="204" hidden="1">{"Minpmon",#N/A,FALSE,"Monthinput"}</definedName>
    <definedName name="bbbb" localSheetId="205" hidden="1">{"Minpmon",#N/A,FALSE,"Monthinput"}</definedName>
    <definedName name="bbbb" localSheetId="206" hidden="1">{"Minpmon",#N/A,FALSE,"Monthinput"}</definedName>
    <definedName name="bbbb" localSheetId="9" hidden="1">{"Minpmon",#N/A,FALSE,"Monthinput"}</definedName>
    <definedName name="bbbb" localSheetId="112" hidden="1">{"Minpmon",#N/A,FALSE,"Monthinput"}</definedName>
    <definedName name="bbbb" localSheetId="14" hidden="1">{"Minpmon",#N/A,FALSE,"Monthinput"}</definedName>
    <definedName name="bbbb" localSheetId="16">#REF!</definedName>
    <definedName name="bbbb" localSheetId="1" hidden="1">{"Minpmon",#N/A,FALSE,"Monthinput"}</definedName>
    <definedName name="bbbb" localSheetId="19">#REF!</definedName>
    <definedName name="bbbb" localSheetId="20">#REF!</definedName>
    <definedName name="bbbb" localSheetId="2">#REF!</definedName>
    <definedName name="bbbb" localSheetId="8" hidden="1">{"Minpmon",#N/A,FALSE,"Monthinput"}</definedName>
    <definedName name="bbbb" hidden="1">{"Minpmon",#N/A,FALSE,"Monthinput"}</definedName>
    <definedName name="bbbb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124" hidden="1">{"Riqfin97",#N/A,FALSE,"Tran";"Riqfinpro",#N/A,FALSE,"Tran"}</definedName>
    <definedName name="bbbbb" localSheetId="127" hidden="1">{"Riqfin97",#N/A,FALSE,"Tran";"Riqfinpro",#N/A,FALSE,"Tran"}</definedName>
    <definedName name="bbbbb" localSheetId="129" hidden="1">{"Riqfin97",#N/A,FALSE,"Tran";"Riqfinpro",#N/A,FALSE,"Tran"}</definedName>
    <definedName name="bbbbb" localSheetId="130" hidden="1">{"Riqfin97",#N/A,FALSE,"Tran";"Riqfinpro",#N/A,FALSE,"Tran"}</definedName>
    <definedName name="bbbbb" localSheetId="132" hidden="1">{"Riqfin97",#N/A,FALSE,"Tran";"Riqfinpro",#N/A,FALSE,"Tran"}</definedName>
    <definedName name="bbbbb" localSheetId="133" hidden="1">{"Riqfin97",#N/A,FALSE,"Tran";"Riqfinpro",#N/A,FALSE,"Tran"}</definedName>
    <definedName name="bbbbb" localSheetId="134" hidden="1">{"Riqfin97",#N/A,FALSE,"Tran";"Riqfinpro",#N/A,FALSE,"Tran"}</definedName>
    <definedName name="bbbbb" localSheetId="178" hidden="1">{"Riqfin97",#N/A,FALSE,"Tran";"Riqfinpro",#N/A,FALSE,"Tran"}</definedName>
    <definedName name="bbbbb" localSheetId="184" hidden="1">{"Riqfin97",#N/A,FALSE,"Tran";"Riqfinpro",#N/A,FALSE,"Tran"}</definedName>
    <definedName name="bbbbb" localSheetId="186" hidden="1">{"Riqfin97",#N/A,FALSE,"Tran";"Riqfinpro",#N/A,FALSE,"Tran"}</definedName>
    <definedName name="bbbbb" localSheetId="192" hidden="1">{"Riqfin97",#N/A,FALSE,"Tran";"Riqfinpro",#N/A,FALSE,"Tran"}</definedName>
    <definedName name="bbbbb" localSheetId="193" hidden="1">{"Riqfin97",#N/A,FALSE,"Tran";"Riqfinpro",#N/A,FALSE,"Tran"}</definedName>
    <definedName name="bbbbb" localSheetId="194" hidden="1">{"Riqfin97",#N/A,FALSE,"Tran";"Riqfinpro",#N/A,FALSE,"Tran"}</definedName>
    <definedName name="bbbbb" localSheetId="121" hidden="1">{"Riqfin97",#N/A,FALSE,"Tran";"Riqfinpro",#N/A,FALSE,"Tran"}</definedName>
    <definedName name="bbbbb" localSheetId="202" hidden="1">{"Riqfin97",#N/A,FALSE,"Tran";"Riqfinpro",#N/A,FALSE,"Tran"}</definedName>
    <definedName name="bbbbb" localSheetId="203" hidden="1">{"Riqfin97",#N/A,FALSE,"Tran";"Riqfinpro",#N/A,FALSE,"Tran"}</definedName>
    <definedName name="bbbbb" localSheetId="204" hidden="1">{"Riqfin97",#N/A,FALSE,"Tran";"Riqfinpro",#N/A,FALSE,"Tran"}</definedName>
    <definedName name="bbbbb" localSheetId="205" hidden="1">{"Riqfin97",#N/A,FALSE,"Tran";"Riqfinpro",#N/A,FALSE,"Tran"}</definedName>
    <definedName name="bbbbb" localSheetId="206" hidden="1">{"Riqfin97",#N/A,FALSE,"Tran";"Riqfinpro",#N/A,FALSE,"Tran"}</definedName>
    <definedName name="bbbbb" localSheetId="9" hidden="1">{"Riqfin97",#N/A,FALSE,"Tran";"Riqfinpro",#N/A,FALSE,"Tran"}</definedName>
    <definedName name="bbbbb" localSheetId="99" hidden="1">{"Riqfin97",#N/A,FALSE,"Tran";"Riqfinpro",#N/A,FALSE,"Tran"}</definedName>
    <definedName name="bbbbb" localSheetId="104" hidden="1">{"Riqfin97",#N/A,FALSE,"Tran";"Riqfinpro",#N/A,FALSE,"Tran"}</definedName>
    <definedName name="bbbbb" localSheetId="105" hidden="1">{"Riqfin97",#N/A,FALSE,"Tran";"Riqfinpro",#N/A,FALSE,"Tran"}</definedName>
    <definedName name="bbbbb" localSheetId="108" hidden="1">{"Riqfin97",#N/A,FALSE,"Tran";"Riqfinpro",#N/A,FALSE,"Tran"}</definedName>
    <definedName name="bbbbb" localSheetId="109" hidden="1">{"Riqfin97",#N/A,FALSE,"Tran";"Riqfinpro",#N/A,FALSE,"Tran"}</definedName>
    <definedName name="bbbbb" localSheetId="110" hidden="1">{"Riqfin97",#N/A,FALSE,"Tran";"Riqfinpro",#N/A,FALSE,"Tran"}</definedName>
    <definedName name="bbbbb" localSheetId="112" hidden="1">{"Riqfin97",#N/A,FALSE,"Tran";"Riqfinpro",#N/A,FALSE,"Tran"}</definedName>
    <definedName name="bbbbb" localSheetId="14" hidden="1">{"Riqfin97",#N/A,FALSE,"Tran";"Riqfinpro",#N/A,FALSE,"Tran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localSheetId="38" hidden="1">{"Riqfin97",#N/A,FALSE,"Tran";"Riqfinpro",#N/A,FALSE,"Tran"}</definedName>
    <definedName name="bbbbb" localSheetId="39" hidden="1">{"Riqfin97",#N/A,FALSE,"Tran";"Riqfinpro",#N/A,FALSE,"Tran"}</definedName>
    <definedName name="bbbbb" localSheetId="40" hidden="1">{"Riqfin97",#N/A,FALSE,"Tran";"Riqfinpro",#N/A,FALSE,"Tran"}</definedName>
    <definedName name="bbbbb" localSheetId="41" hidden="1">{"Riqfin97",#N/A,FALSE,"Tran";"Riqfinpro",#N/A,FALSE,"Tran"}</definedName>
    <definedName name="bbbbb" localSheetId="42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localSheetId="45" hidden="1">{"Riqfin97",#N/A,FALSE,"Tran";"Riqfinpro",#N/A,FALSE,"Tran"}</definedName>
    <definedName name="bbbbb" localSheetId="46" hidden="1">{"Riqfin97",#N/A,FALSE,"Tran";"Riqfinpro",#N/A,FALSE,"Tran"}</definedName>
    <definedName name="bbbbb" localSheetId="47" hidden="1">{"Riqfin97",#N/A,FALSE,"Tran";"Riqfinpro",#N/A,FALSE,"Tran"}</definedName>
    <definedName name="bbbbb" localSheetId="48" hidden="1">{"Riqfin97",#N/A,FALSE,"Tran";"Riqfinpro",#N/A,FALSE,"Tran"}</definedName>
    <definedName name="bbbbb" localSheetId="49" hidden="1">{"Riqfin97",#N/A,FALSE,"Tran";"Riqfinpro",#N/A,FALSE,"Tran"}</definedName>
    <definedName name="bbbbb" localSheetId="51" hidden="1">{"Riqfin97",#N/A,FALSE,"Tran";"Riqfinpro",#N/A,FALSE,"Tran"}</definedName>
    <definedName name="bbbbb" localSheetId="52" hidden="1">{"Riqfin97",#N/A,FALSE,"Tran";"Riqfinpro",#N/A,FALSE,"Tran"}</definedName>
    <definedName name="bbbbb" localSheetId="53" hidden="1">{"Riqfin97",#N/A,FALSE,"Tran";"Riqfinpro",#N/A,FALSE,"Tran"}</definedName>
    <definedName name="bbbbb" localSheetId="65" hidden="1">{"Riqfin97",#N/A,FALSE,"Tran";"Riqfinpro",#N/A,FALSE,"Tran"}</definedName>
    <definedName name="bbbbb" localSheetId="66" hidden="1">{"Riqfin97",#N/A,FALSE,"Tran";"Riqfinpro",#N/A,FALSE,"Tran"}</definedName>
    <definedName name="bbbbb" localSheetId="67" hidden="1">{"Riqfin97",#N/A,FALSE,"Tran";"Riqfinpro",#N/A,FALSE,"Tran"}</definedName>
    <definedName name="bbbbb" localSheetId="8" hidden="1">{"Riqfin97",#N/A,FALSE,"Tran";"Riqfinpro",#N/A,FALSE,"Tran"}</definedName>
    <definedName name="bbbbb" hidden="1">{"Riqfin97",#N/A,FALSE,"Tran";"Riqfinpro",#N/A,FALSE,"Tran"}</definedName>
    <definedName name="BBBNDES" localSheetId="127">#REF!</definedName>
    <definedName name="BBBNDES" localSheetId="134">#REF!</definedName>
    <definedName name="BBBNDES" localSheetId="178">#REF!</definedName>
    <definedName name="BBBNDES" localSheetId="184">#REF!</definedName>
    <definedName name="BBBNDES" localSheetId="193">#REF!</definedName>
    <definedName name="BBBNDES" localSheetId="194">#REF!</definedName>
    <definedName name="BBBNDES" localSheetId="121">#REF!</definedName>
    <definedName name="BBBNDES" localSheetId="202">#REF!</definedName>
    <definedName name="BBBNDES" localSheetId="203">#REF!</definedName>
    <definedName name="BBBNDES" localSheetId="204">#REF!</definedName>
    <definedName name="BBBNDES" localSheetId="205">#REF!</definedName>
    <definedName name="BBBNDES" localSheetId="206">#REF!</definedName>
    <definedName name="BBBNDES">#REF!</definedName>
    <definedName name="BBdmx" localSheetId="127">#REF!</definedName>
    <definedName name="BBdmx" localSheetId="134">#REF!</definedName>
    <definedName name="BBdmx" localSheetId="178">#REF!</definedName>
    <definedName name="BBdmx" localSheetId="184">#REF!</definedName>
    <definedName name="BBdmx" localSheetId="193">#REF!</definedName>
    <definedName name="BBdmx" localSheetId="194">#REF!</definedName>
    <definedName name="BBdmx" localSheetId="121">#REF!</definedName>
    <definedName name="BBdmx" localSheetId="202">#REF!</definedName>
    <definedName name="BBdmx" localSheetId="203">#REF!</definedName>
    <definedName name="BBdmx" localSheetId="204">#REF!</definedName>
    <definedName name="BBdmx" localSheetId="205">#REF!</definedName>
    <definedName name="BBdmx" localSheetId="206">#REF!</definedName>
    <definedName name="BBdmx">#REF!</definedName>
    <definedName name="BBG_J_N_3" localSheetId="134">#REF!</definedName>
    <definedName name="BBG_J_N_3" localSheetId="178">#REF!</definedName>
    <definedName name="BBG_J_N_3" localSheetId="184">#REF!</definedName>
    <definedName name="BBG_J_N_3" localSheetId="193">#REF!</definedName>
    <definedName name="BBG_J_N_3" localSheetId="194">#REF!</definedName>
    <definedName name="BBG_J_N_3" localSheetId="202">#REF!</definedName>
    <definedName name="BBG_J_N_3" localSheetId="203">#REF!</definedName>
    <definedName name="BBG_J_N_3" localSheetId="204">#REF!</definedName>
    <definedName name="BBG_J_N_3" localSheetId="205">#REF!</definedName>
    <definedName name="BBG_J_N_3" localSheetId="206">#REF!</definedName>
    <definedName name="BBG_J_N_3">#REF!</definedName>
    <definedName name="BBG_MTL_N_2" localSheetId="134">#REF!</definedName>
    <definedName name="BBG_MTL_N_2" localSheetId="178">#REF!</definedName>
    <definedName name="BBG_MTL_N_2" localSheetId="184">#REF!</definedName>
    <definedName name="BBG_MTL_N_2" localSheetId="193">#REF!</definedName>
    <definedName name="BBG_MTL_N_2" localSheetId="194">#REF!</definedName>
    <definedName name="BBG_MTL_N_2" localSheetId="202">#REF!</definedName>
    <definedName name="BBG_MTL_N_2" localSheetId="203">#REF!</definedName>
    <definedName name="BBG_MTL_N_2" localSheetId="204">#REF!</definedName>
    <definedName name="BBG_MTL_N_2" localSheetId="205">#REF!</definedName>
    <definedName name="BBG_MTL_N_2" localSheetId="206">#REF!</definedName>
    <definedName name="BBG_MTL_N_2">#REF!</definedName>
    <definedName name="BCA">#N/A</definedName>
    <definedName name="BCA_GDP">#N/A</definedName>
    <definedName name="bcbb" localSheetId="127" hidden="1">#REF!</definedName>
    <definedName name="bcbb" localSheetId="129" hidden="1">#REF!</definedName>
    <definedName name="bcbb" localSheetId="130" hidden="1">#REF!</definedName>
    <definedName name="bcbb" localSheetId="132" hidden="1">#REF!</definedName>
    <definedName name="bcbb" localSheetId="133" hidden="1">#REF!</definedName>
    <definedName name="bcbb" localSheetId="134" hidden="1">#REF!</definedName>
    <definedName name="bcbb" localSheetId="178" hidden="1">#REF!</definedName>
    <definedName name="bcbb" localSheetId="184" hidden="1">#REF!</definedName>
    <definedName name="bcbb" localSheetId="193" hidden="1">#REF!</definedName>
    <definedName name="bcbb" localSheetId="194" hidden="1">#REF!</definedName>
    <definedName name="bcbb" localSheetId="121" hidden="1">#REF!</definedName>
    <definedName name="bcbb" localSheetId="202" hidden="1">#REF!</definedName>
    <definedName name="bcbb" localSheetId="203" hidden="1">#REF!</definedName>
    <definedName name="bcbb" localSheetId="204" hidden="1">#REF!</definedName>
    <definedName name="bcbb" localSheetId="205" hidden="1">#REF!</definedName>
    <definedName name="bcbb" localSheetId="206" hidden="1">#REF!</definedName>
    <definedName name="bcbb" localSheetId="0" hidden="1">#REF!</definedName>
    <definedName name="bcbb" localSheetId="99" hidden="1">#REF!</definedName>
    <definedName name="bcbb" localSheetId="100" hidden="1">#REF!</definedName>
    <definedName name="bcbb" localSheetId="101" hidden="1">#REF!</definedName>
    <definedName name="bcbb" localSheetId="102" hidden="1">#REF!</definedName>
    <definedName name="bcbb" localSheetId="104" hidden="1">#REF!</definedName>
    <definedName name="bcbb" localSheetId="105" hidden="1">#REF!</definedName>
    <definedName name="bcbb" localSheetId="108" hidden="1">#REF!</definedName>
    <definedName name="bcbb" localSheetId="109" hidden="1">#REF!</definedName>
    <definedName name="bcbb" localSheetId="110" hidden="1">#REF!</definedName>
    <definedName name="bcbb" localSheetId="14" hidden="1">#REF!</definedName>
    <definedName name="bcbb" localSheetId="16" hidden="1">#REF!</definedName>
    <definedName name="bcbb" localSheetId="1" hidden="1">#REF!</definedName>
    <definedName name="bcbb" localSheetId="19" hidden="1">#REF!</definedName>
    <definedName name="bcbb" localSheetId="20" hidden="1">#REF!</definedName>
    <definedName name="bcbb" localSheetId="2" hidden="1">#REF!</definedName>
    <definedName name="bcbb" localSheetId="38" hidden="1">#REF!</definedName>
    <definedName name="bcbb" localSheetId="39" hidden="1">#REF!</definedName>
    <definedName name="bcbb" localSheetId="41" hidden="1">#REF!</definedName>
    <definedName name="bcbb" localSheetId="44" hidden="1">#REF!</definedName>
    <definedName name="bcbb" localSheetId="45" hidden="1">#REF!</definedName>
    <definedName name="bcbb" localSheetId="46" hidden="1">#REF!</definedName>
    <definedName name="bcbb" localSheetId="47" hidden="1">#REF!</definedName>
    <definedName name="bcbb" localSheetId="48" hidden="1">#REF!</definedName>
    <definedName name="bcbb" localSheetId="49" hidden="1">#REF!</definedName>
    <definedName name="bcbb" localSheetId="51" hidden="1">#REF!</definedName>
    <definedName name="bcbb" localSheetId="52" hidden="1">#REF!</definedName>
    <definedName name="bcbb" localSheetId="53" hidden="1">#REF!</definedName>
    <definedName name="bcbb" localSheetId="54" hidden="1">#REF!</definedName>
    <definedName name="bcbb" localSheetId="55" hidden="1">#REF!</definedName>
    <definedName name="bcbb" localSheetId="56" hidden="1">#REF!</definedName>
    <definedName name="bcbb" localSheetId="57" hidden="1">#REF!</definedName>
    <definedName name="bcbb" localSheetId="61" hidden="1">#REF!</definedName>
    <definedName name="bcbb" localSheetId="62" hidden="1">#REF!</definedName>
    <definedName name="bcbb" localSheetId="63" hidden="1">#REF!</definedName>
    <definedName name="bcbb" localSheetId="64" hidden="1">#REF!</definedName>
    <definedName name="bcbb" localSheetId="65" hidden="1">#REF!</definedName>
    <definedName name="bcbb" localSheetId="66" hidden="1">#REF!</definedName>
    <definedName name="bcbb" localSheetId="70" hidden="1">#REF!</definedName>
    <definedName name="bcbb" localSheetId="72" hidden="1">#REF!</definedName>
    <definedName name="bcbb" localSheetId="73" hidden="1">#REF!</definedName>
    <definedName name="bcbb" localSheetId="74" hidden="1">#REF!</definedName>
    <definedName name="bcbb" localSheetId="75" hidden="1">#REF!</definedName>
    <definedName name="bcbb" localSheetId="76" hidden="1">#REF!</definedName>
    <definedName name="bcbb" localSheetId="78" hidden="1">#REF!</definedName>
    <definedName name="bcbb" localSheetId="79" hidden="1">#REF!</definedName>
    <definedName name="bcbb" localSheetId="80" hidden="1">#REF!</definedName>
    <definedName name="bcbb" localSheetId="81" hidden="1">#REF!</definedName>
    <definedName name="bcbb" localSheetId="82" hidden="1">#REF!</definedName>
    <definedName name="bcbb" localSheetId="85" hidden="1">#REF!</definedName>
    <definedName name="bcbb" localSheetId="86" hidden="1">#REF!</definedName>
    <definedName name="bcbb" localSheetId="87" hidden="1">#REF!</definedName>
    <definedName name="bcbb" localSheetId="88" hidden="1">#REF!</definedName>
    <definedName name="bcbb" localSheetId="8" hidden="1">#REF!</definedName>
    <definedName name="bcbb" localSheetId="96" hidden="1">#REF!</definedName>
    <definedName name="bcbb" localSheetId="97" hidden="1">#REF!</definedName>
    <definedName name="bcbb" localSheetId="98" hidden="1">#REF!</definedName>
    <definedName name="bcbb" hidden="1">#REF!</definedName>
    <definedName name="BCStatus0" localSheetId="134">#REF!</definedName>
    <definedName name="BCStatus0" localSheetId="178">#REF!</definedName>
    <definedName name="BCStatus0" localSheetId="184">#REF!</definedName>
    <definedName name="BCStatus0" localSheetId="193">#REF!</definedName>
    <definedName name="BCStatus0" localSheetId="194">#REF!</definedName>
    <definedName name="BCStatus0" localSheetId="202">#REF!</definedName>
    <definedName name="BCStatus0" localSheetId="203">#REF!</definedName>
    <definedName name="BCStatus0" localSheetId="99">#REF!</definedName>
    <definedName name="BCStatus0" localSheetId="78">#REF!</definedName>
    <definedName name="BCStatus0" localSheetId="79">#REF!</definedName>
    <definedName name="BCStatus0" localSheetId="87">#REF!</definedName>
    <definedName name="BCStatus0" localSheetId="88">#REF!</definedName>
    <definedName name="BCStatus0">#REF!</definedName>
    <definedName name="bcvbcvb" localSheetId="127">#REF!</definedName>
    <definedName name="bcvbcvb" localSheetId="178">#REF!</definedName>
    <definedName name="bcvbcvb" localSheetId="184">#REF!</definedName>
    <definedName name="bcvbcvb" localSheetId="193">#REF!</definedName>
    <definedName name="bcvbcvb" localSheetId="194">#REF!</definedName>
    <definedName name="bcvbcvb" localSheetId="121">#REF!</definedName>
    <definedName name="bcvbcvb" localSheetId="202">#REF!</definedName>
    <definedName name="bcvbcvb" localSheetId="203">#REF!</definedName>
    <definedName name="bcvbcvb" localSheetId="205">#REF!</definedName>
    <definedName name="bcvbcvb">#REF!</definedName>
    <definedName name="BD" localSheetId="178">#REF!</definedName>
    <definedName name="BD" localSheetId="184">#REF!</definedName>
    <definedName name="BD" localSheetId="193">#REF!</definedName>
    <definedName name="BD" localSheetId="194">#REF!</definedName>
    <definedName name="BD" localSheetId="202">#REF!</definedName>
    <definedName name="BD" localSheetId="203">#REF!</definedName>
    <definedName name="BD" localSheetId="205">#REF!</definedName>
    <definedName name="BD" localSheetId="206">#REF!</definedName>
    <definedName name="BD">#REF!</definedName>
    <definedName name="BDIEZ" localSheetId="193">#REF!</definedName>
    <definedName name="BDIEZ" localSheetId="194">#REF!</definedName>
    <definedName name="BDIEZ" localSheetId="202">#REF!</definedName>
    <definedName name="BDIEZ" localSheetId="203">#REF!</definedName>
    <definedName name="BDIEZ">#REF!</definedName>
    <definedName name="BE">#N/A</definedName>
    <definedName name="BEA" localSheetId="127">#REF!</definedName>
    <definedName name="BEA" localSheetId="134">#REF!</definedName>
    <definedName name="BEA" localSheetId="178">#REF!</definedName>
    <definedName name="BEA" localSheetId="184">#REF!</definedName>
    <definedName name="BEA" localSheetId="193">#REF!</definedName>
    <definedName name="BEA" localSheetId="194">#REF!</definedName>
    <definedName name="BEA" localSheetId="121">#REF!</definedName>
    <definedName name="BEA" localSheetId="202">#REF!</definedName>
    <definedName name="BEA" localSheetId="203">#REF!</definedName>
    <definedName name="BEA" localSheetId="204">#REF!</definedName>
    <definedName name="BEA" localSheetId="205">#REF!</definedName>
    <definedName name="BEA" localSheetId="206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27">#REF!</definedName>
    <definedName name="BED" localSheetId="134">#REF!</definedName>
    <definedName name="BED" localSheetId="178">#REF!</definedName>
    <definedName name="BED" localSheetId="184">#REF!</definedName>
    <definedName name="BED" localSheetId="193">#REF!</definedName>
    <definedName name="BED" localSheetId="194">#REF!</definedName>
    <definedName name="BED" localSheetId="121">#REF!</definedName>
    <definedName name="BED" localSheetId="202">#REF!</definedName>
    <definedName name="BED" localSheetId="203">#REF!</definedName>
    <definedName name="BED" localSheetId="204">#REF!</definedName>
    <definedName name="BED" localSheetId="205">#REF!</definedName>
    <definedName name="BED" localSheetId="206">#REF!</definedName>
    <definedName name="BED">#REF!</definedName>
    <definedName name="BED_6" localSheetId="127">#REF!</definedName>
    <definedName name="BED_6" localSheetId="134">#REF!</definedName>
    <definedName name="BED_6" localSheetId="178">#REF!</definedName>
    <definedName name="BED_6" localSheetId="184">#REF!</definedName>
    <definedName name="BED_6" localSheetId="193">#REF!</definedName>
    <definedName name="BED_6" localSheetId="194">#REF!</definedName>
    <definedName name="BED_6" localSheetId="121">#REF!</definedName>
    <definedName name="BED_6" localSheetId="202">#REF!</definedName>
    <definedName name="BED_6" localSheetId="203">#REF!</definedName>
    <definedName name="BED_6" localSheetId="204">#REF!</definedName>
    <definedName name="BED_6" localSheetId="205">#REF!</definedName>
    <definedName name="BED_6" localSheetId="206">#REF!</definedName>
    <definedName name="BED_6">#REF!</definedName>
    <definedName name="BEDE" localSheetId="127">#REF!</definedName>
    <definedName name="BEDE" localSheetId="178">#REF!</definedName>
    <definedName name="BEDE" localSheetId="184">#REF!</definedName>
    <definedName name="BEDE" localSheetId="193">#REF!</definedName>
    <definedName name="BEDE" localSheetId="194">#REF!</definedName>
    <definedName name="BEDE" localSheetId="121">#REF!</definedName>
    <definedName name="BEDE" localSheetId="202">#REF!</definedName>
    <definedName name="BEDE" localSheetId="203">#REF!</definedName>
    <definedName name="BEDE" localSheetId="205">#REF!</definedName>
    <definedName name="BEDE" localSheetId="206">#REF!</definedName>
    <definedName name="BEDE">#REF!</definedName>
    <definedName name="Beitrag" localSheetId="178">#REF!</definedName>
    <definedName name="Beitrag" localSheetId="184">#REF!</definedName>
    <definedName name="Beitrag" localSheetId="193">#REF!</definedName>
    <definedName name="Beitrag" localSheetId="194">#REF!</definedName>
    <definedName name="Beitrag" localSheetId="202">#REF!</definedName>
    <definedName name="Beitrag" localSheetId="203">#REF!</definedName>
    <definedName name="Beitrag" localSheetId="205">#REF!</definedName>
    <definedName name="Beitrag" localSheetId="206">#REF!</definedName>
    <definedName name="Beitrag">#REF!</definedName>
    <definedName name="BeitragMindest" localSheetId="178">#REF!</definedName>
    <definedName name="BeitragMindest" localSheetId="184">#REF!</definedName>
    <definedName name="BeitragMindest" localSheetId="193">#REF!</definedName>
    <definedName name="BeitragMindest" localSheetId="194">#REF!</definedName>
    <definedName name="BeitragMindest" localSheetId="202">#REF!</definedName>
    <definedName name="BeitragMindest" localSheetId="203">#REF!</definedName>
    <definedName name="BeitragMindest" localSheetId="205">#REF!</definedName>
    <definedName name="BeitragMindest" localSheetId="206">#REF!</definedName>
    <definedName name="BeitragMindest">#REF!</definedName>
    <definedName name="Beitragssatz_N" localSheetId="134">#REF!</definedName>
    <definedName name="Beitragssatz_N" localSheetId="178">#REF!</definedName>
    <definedName name="Beitragssatz_N" localSheetId="184">#REF!</definedName>
    <definedName name="Beitragssatz_N" localSheetId="193">#REF!</definedName>
    <definedName name="Beitragssatz_N" localSheetId="194">#REF!</definedName>
    <definedName name="Beitragssatz_N" localSheetId="202">#REF!</definedName>
    <definedName name="Beitragssatz_N" localSheetId="203">#REF!</definedName>
    <definedName name="Beitragssatz_N" localSheetId="204">#REF!</definedName>
    <definedName name="Beitragssatz_N" localSheetId="205">#REF!</definedName>
    <definedName name="Beitragssatz_N" localSheetId="206">#REF!</definedName>
    <definedName name="Beitragssatz_N">#REF!</definedName>
    <definedName name="Beitragssatz_N_1" localSheetId="134">#REF!</definedName>
    <definedName name="Beitragssatz_N_1" localSheetId="178">#REF!</definedName>
    <definedName name="Beitragssatz_N_1" localSheetId="184">#REF!</definedName>
    <definedName name="Beitragssatz_N_1" localSheetId="193">#REF!</definedName>
    <definedName name="Beitragssatz_N_1" localSheetId="194">#REF!</definedName>
    <definedName name="Beitragssatz_N_1" localSheetId="202">#REF!</definedName>
    <definedName name="Beitragssatz_N_1" localSheetId="203">#REF!</definedName>
    <definedName name="Beitragssatz_N_1" localSheetId="204">#REF!</definedName>
    <definedName name="Beitragssatz_N_1" localSheetId="205">#REF!</definedName>
    <definedName name="Beitragssatz_N_1" localSheetId="206">#REF!</definedName>
    <definedName name="Beitragssatz_N_1">#REF!</definedName>
    <definedName name="Beitragssatz_N_2" localSheetId="127">#REF!</definedName>
    <definedName name="Beitragssatz_N_2" localSheetId="134">#REF!</definedName>
    <definedName name="Beitragssatz_N_2" localSheetId="178">#REF!</definedName>
    <definedName name="Beitragssatz_N_2" localSheetId="184">#REF!</definedName>
    <definedName name="Beitragssatz_N_2" localSheetId="193">#REF!</definedName>
    <definedName name="Beitragssatz_N_2" localSheetId="194">#REF!</definedName>
    <definedName name="Beitragssatz_N_2" localSheetId="121">#REF!</definedName>
    <definedName name="Beitragssatz_N_2" localSheetId="202">#REF!</definedName>
    <definedName name="Beitragssatz_N_2" localSheetId="203">#REF!</definedName>
    <definedName name="Beitragssatz_N_2" localSheetId="204">#REF!</definedName>
    <definedName name="Beitragssatz_N_2" localSheetId="205">#REF!</definedName>
    <definedName name="Beitragssatz_N_2" localSheetId="206">#REF!</definedName>
    <definedName name="Beitragssatz_N_2">#REF!</definedName>
    <definedName name="Belarus" localSheetId="127">#REF!</definedName>
    <definedName name="Belarus" localSheetId="178">#REF!</definedName>
    <definedName name="Belarus" localSheetId="184">#REF!</definedName>
    <definedName name="Belarus" localSheetId="193">#REF!</definedName>
    <definedName name="Belarus" localSheetId="194">#REF!</definedName>
    <definedName name="Belarus" localSheetId="121">#REF!</definedName>
    <definedName name="Belarus" localSheetId="202">#REF!</definedName>
    <definedName name="Belarus" localSheetId="203">#REF!</definedName>
    <definedName name="Belarus" localSheetId="205">#REF!</definedName>
    <definedName name="Belarus" localSheetId="206">#REF!</definedName>
    <definedName name="Belarus">#REF!</definedName>
    <definedName name="Belgium" localSheetId="178">#REF!</definedName>
    <definedName name="Belgium" localSheetId="184">#REF!</definedName>
    <definedName name="Belgium" localSheetId="193">#REF!</definedName>
    <definedName name="Belgium" localSheetId="194">#REF!</definedName>
    <definedName name="Belgium" localSheetId="202">#REF!</definedName>
    <definedName name="Belgium" localSheetId="203">#REF!</definedName>
    <definedName name="Belgium" localSheetId="205">#REF!</definedName>
    <definedName name="Belgium" localSheetId="206">#REF!</definedName>
    <definedName name="Belgium">#REF!</definedName>
    <definedName name="Belgium_5B" localSheetId="193">#REF!</definedName>
    <definedName name="Belgium_5B" localSheetId="194">#REF!</definedName>
    <definedName name="Belgium_5B" localSheetId="202">#REF!</definedName>
    <definedName name="Belgium_5B" localSheetId="203">#REF!</definedName>
    <definedName name="Belgium_5B">#REF!</definedName>
    <definedName name="BEO" localSheetId="134">#REF!</definedName>
    <definedName name="BEO" localSheetId="178">#REF!</definedName>
    <definedName name="BEO" localSheetId="184">#REF!</definedName>
    <definedName name="BEO" localSheetId="193">#REF!</definedName>
    <definedName name="BEO" localSheetId="194">#REF!</definedName>
    <definedName name="BEO" localSheetId="202">#REF!</definedName>
    <definedName name="BEO" localSheetId="203">#REF!</definedName>
    <definedName name="BEO" localSheetId="204">#REF!</definedName>
    <definedName name="BEO" localSheetId="205">#REF!</definedName>
    <definedName name="BEO" localSheetId="206">#REF!</definedName>
    <definedName name="BEO">#REF!</definedName>
    <definedName name="BER" localSheetId="127">#REF!</definedName>
    <definedName name="BER" localSheetId="134">#REF!</definedName>
    <definedName name="BER" localSheetId="178">#REF!</definedName>
    <definedName name="BER" localSheetId="184">#REF!</definedName>
    <definedName name="BER" localSheetId="193">#REF!</definedName>
    <definedName name="BER" localSheetId="194">#REF!</definedName>
    <definedName name="BER" localSheetId="121">#REF!</definedName>
    <definedName name="BER" localSheetId="202">#REF!</definedName>
    <definedName name="BER" localSheetId="203">#REF!</definedName>
    <definedName name="BER" localSheetId="204">#REF!</definedName>
    <definedName name="BER" localSheetId="205">#REF!</definedName>
    <definedName name="BER" localSheetId="206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rragaC" localSheetId="127">#REF!</definedName>
    <definedName name="betarragaC" localSheetId="134">#REF!</definedName>
    <definedName name="betarragaC" localSheetId="178">#REF!</definedName>
    <definedName name="betarragaC" localSheetId="184">#REF!</definedName>
    <definedName name="betarragaC" localSheetId="193">#REF!</definedName>
    <definedName name="betarragaC" localSheetId="194">#REF!</definedName>
    <definedName name="betarragaC" localSheetId="121">#REF!</definedName>
    <definedName name="betarragaC" localSheetId="202">#REF!</definedName>
    <definedName name="betarragaC" localSheetId="203">#REF!</definedName>
    <definedName name="betarragaC" localSheetId="204">#REF!</definedName>
    <definedName name="betarragaC" localSheetId="205">#REF!</definedName>
    <definedName name="betarragaC" localSheetId="206">#REF!</definedName>
    <definedName name="betarragaC" localSheetId="99">#REF!</definedName>
    <definedName name="betarragaC" localSheetId="100">#REF!</definedName>
    <definedName name="betarragaC" localSheetId="101">#REF!</definedName>
    <definedName name="betarragaC" localSheetId="102">#REF!</definedName>
    <definedName name="betarragaC" localSheetId="39">#REF!</definedName>
    <definedName name="betarragaC" localSheetId="40">#REF!</definedName>
    <definedName name="betarragaC" localSheetId="41">#REF!</definedName>
    <definedName name="betarragaC" localSheetId="42">#REF!</definedName>
    <definedName name="betarragaC" localSheetId="43">#REF!</definedName>
    <definedName name="betarragaC" localSheetId="44">#REF!</definedName>
    <definedName name="betarragaC" localSheetId="45">#REF!</definedName>
    <definedName name="betarragaC" localSheetId="46">#REF!</definedName>
    <definedName name="betarragaC" localSheetId="47">#REF!</definedName>
    <definedName name="betarragaC" localSheetId="48">#REF!</definedName>
    <definedName name="betarragaC" localSheetId="49">#REF!</definedName>
    <definedName name="betarragaC" localSheetId="51">#REF!</definedName>
    <definedName name="betarragaC" localSheetId="52">#REF!</definedName>
    <definedName name="betarragaC" localSheetId="53">#REF!</definedName>
    <definedName name="betarragaC" localSheetId="54">#REF!</definedName>
    <definedName name="betarragaC" localSheetId="55">#REF!</definedName>
    <definedName name="betarragaC" localSheetId="56">#REF!</definedName>
    <definedName name="betarragaC" localSheetId="57">#REF!</definedName>
    <definedName name="betarragaC" localSheetId="85">#REF!</definedName>
    <definedName name="betarragaC" localSheetId="86">#REF!</definedName>
    <definedName name="betarragaC" localSheetId="87">#REF!</definedName>
    <definedName name="betarragaC" localSheetId="88">#REF!</definedName>
    <definedName name="betarragaC" localSheetId="96">#REF!</definedName>
    <definedName name="betarragaC" localSheetId="97">#REF!</definedName>
    <definedName name="betarragaC" localSheetId="98">#REF!</definedName>
    <definedName name="betarragaC">#REF!</definedName>
    <definedName name="betarragaR" localSheetId="134">#REF!</definedName>
    <definedName name="betarragaR" localSheetId="178">#REF!</definedName>
    <definedName name="betarragaR" localSheetId="184">#REF!</definedName>
    <definedName name="betarragaR" localSheetId="193">#REF!</definedName>
    <definedName name="betarragaR" localSheetId="194">#REF!</definedName>
    <definedName name="betarragaR" localSheetId="202">#REF!</definedName>
    <definedName name="betarragaR" localSheetId="203">#REF!</definedName>
    <definedName name="betarragaR" localSheetId="205">#REF!</definedName>
    <definedName name="betarragaR" localSheetId="99">#REF!</definedName>
    <definedName name="betarragaR" localSheetId="100">#REF!</definedName>
    <definedName name="betarragaR" localSheetId="101">#REF!</definedName>
    <definedName name="betarragaR" localSheetId="102">#REF!</definedName>
    <definedName name="betarragaR" localSheetId="39">#REF!</definedName>
    <definedName name="betarragaR" localSheetId="40">#REF!</definedName>
    <definedName name="betarragaR" localSheetId="41">#REF!</definedName>
    <definedName name="betarragaR" localSheetId="42">#REF!</definedName>
    <definedName name="betarragaR" localSheetId="43">#REF!</definedName>
    <definedName name="betarragaR" localSheetId="44">#REF!</definedName>
    <definedName name="betarragaR" localSheetId="45">#REF!</definedName>
    <definedName name="betarragaR" localSheetId="46">#REF!</definedName>
    <definedName name="betarragaR" localSheetId="47">#REF!</definedName>
    <definedName name="betarragaR" localSheetId="48">#REF!</definedName>
    <definedName name="betarragaR" localSheetId="49">#REF!</definedName>
    <definedName name="betarragaR" localSheetId="51">#REF!</definedName>
    <definedName name="betarragaR" localSheetId="52">#REF!</definedName>
    <definedName name="betarragaR" localSheetId="53">#REF!</definedName>
    <definedName name="betarragaR" localSheetId="54">#REF!</definedName>
    <definedName name="betarragaR" localSheetId="55">#REF!</definedName>
    <definedName name="betarragaR" localSheetId="56">#REF!</definedName>
    <definedName name="betarragaR" localSheetId="57">#REF!</definedName>
    <definedName name="betarragaR" localSheetId="85">#REF!</definedName>
    <definedName name="betarragaR" localSheetId="86">#REF!</definedName>
    <definedName name="betarragaR" localSheetId="87">#REF!</definedName>
    <definedName name="betarragaR" localSheetId="88">#REF!</definedName>
    <definedName name="betarragaR" localSheetId="96">#REF!</definedName>
    <definedName name="betarragaR" localSheetId="97">#REF!</definedName>
    <definedName name="betarragaR" localSheetId="98">#REF!</definedName>
    <definedName name="betarragaR">#REF!</definedName>
    <definedName name="betarragaS" localSheetId="178">#REF!</definedName>
    <definedName name="betarragaS" localSheetId="184">#REF!</definedName>
    <definedName name="betarragaS" localSheetId="193">#REF!</definedName>
    <definedName name="betarragaS" localSheetId="194">#REF!</definedName>
    <definedName name="betarragaS" localSheetId="202">#REF!</definedName>
    <definedName name="betarragaS" localSheetId="203">#REF!</definedName>
    <definedName name="betarragaS" localSheetId="99">#REF!</definedName>
    <definedName name="betarragaS" localSheetId="100">#REF!</definedName>
    <definedName name="betarragaS" localSheetId="101">#REF!</definedName>
    <definedName name="betarragaS" localSheetId="102">#REF!</definedName>
    <definedName name="betarragaS" localSheetId="44">#REF!</definedName>
    <definedName name="betarragaS" localSheetId="45">#REF!</definedName>
    <definedName name="betarragaS" localSheetId="46">#REF!</definedName>
    <definedName name="betarragaS" localSheetId="47">#REF!</definedName>
    <definedName name="betarragaS" localSheetId="48">#REF!</definedName>
    <definedName name="betarragaS" localSheetId="49">#REF!</definedName>
    <definedName name="betarragaS" localSheetId="51">#REF!</definedName>
    <definedName name="betarragaS" localSheetId="52">#REF!</definedName>
    <definedName name="betarragaS" localSheetId="53">#REF!</definedName>
    <definedName name="betarragaS" localSheetId="54">#REF!</definedName>
    <definedName name="betarragaS" localSheetId="55">#REF!</definedName>
    <definedName name="betarragaS" localSheetId="56">#REF!</definedName>
    <definedName name="betarragaS" localSheetId="57">#REF!</definedName>
    <definedName name="betarragaS" localSheetId="85">#REF!</definedName>
    <definedName name="betarragaS" localSheetId="86">#REF!</definedName>
    <definedName name="betarragaS" localSheetId="87">#REF!</definedName>
    <definedName name="betarragaS" localSheetId="88">#REF!</definedName>
    <definedName name="betarragaS" localSheetId="96">#REF!</definedName>
    <definedName name="betarragaS" localSheetId="97">#REF!</definedName>
    <definedName name="betarragaS" localSheetId="98">#REF!</definedName>
    <definedName name="betarragaS">#REF!</definedName>
    <definedName name="BETYY" localSheetId="127" hidden="1">#REF!</definedName>
    <definedName name="BETYY" localSheetId="129" hidden="1">#REF!</definedName>
    <definedName name="BETYY" localSheetId="130" hidden="1">#REF!</definedName>
    <definedName name="BETYY" localSheetId="132" hidden="1">#REF!</definedName>
    <definedName name="BETYY" localSheetId="133" hidden="1">#REF!</definedName>
    <definedName name="BETYY" localSheetId="134" hidden="1">#REF!</definedName>
    <definedName name="BETYY" localSheetId="184" hidden="1">#REF!</definedName>
    <definedName name="BETYY" localSheetId="193" hidden="1">#REF!</definedName>
    <definedName name="BETYY" localSheetId="194" hidden="1">#REF!</definedName>
    <definedName name="BETYY" localSheetId="121" hidden="1">#REF!</definedName>
    <definedName name="BETYY" localSheetId="202" hidden="1">#REF!</definedName>
    <definedName name="BETYY" localSheetId="203" hidden="1">#REF!</definedName>
    <definedName name="BETYY" localSheetId="204" hidden="1">#REF!</definedName>
    <definedName name="BETYY" localSheetId="0" hidden="1">#REF!</definedName>
    <definedName name="BETYY" localSheetId="99" hidden="1">#REF!</definedName>
    <definedName name="BETYY" localSheetId="104" hidden="1">#REF!</definedName>
    <definedName name="BETYY" localSheetId="105" hidden="1">#REF!</definedName>
    <definedName name="BETYY" localSheetId="108" hidden="1">#REF!</definedName>
    <definedName name="BETYY" localSheetId="109" hidden="1">#REF!</definedName>
    <definedName name="BETYY" localSheetId="110" hidden="1">#REF!</definedName>
    <definedName name="BETYY" localSheetId="14" hidden="1">#REF!</definedName>
    <definedName name="BETYY" localSheetId="16" hidden="1">#REF!</definedName>
    <definedName name="BETYY" localSheetId="1" hidden="1">#REF!</definedName>
    <definedName name="BETYY" localSheetId="19" hidden="1">#REF!</definedName>
    <definedName name="BETYY" localSheetId="20" hidden="1">#REF!</definedName>
    <definedName name="BETYY" localSheetId="2" hidden="1">#REF!</definedName>
    <definedName name="BETYY" localSheetId="41" hidden="1">#REF!</definedName>
    <definedName name="BETYY" localSheetId="44" hidden="1">#REF!</definedName>
    <definedName name="BETYY" localSheetId="45" hidden="1">#REF!</definedName>
    <definedName name="BETYY" localSheetId="46" hidden="1">#REF!</definedName>
    <definedName name="BETYY" localSheetId="47" hidden="1">#REF!</definedName>
    <definedName name="BETYY" localSheetId="48" hidden="1">#REF!</definedName>
    <definedName name="BETYY" localSheetId="49" hidden="1">#REF!</definedName>
    <definedName name="BETYY" localSheetId="51" hidden="1">#REF!</definedName>
    <definedName name="BETYY" localSheetId="52" hidden="1">#REF!</definedName>
    <definedName name="BETYY" localSheetId="53" hidden="1">#REF!</definedName>
    <definedName name="BETYY" localSheetId="65" hidden="1">#REF!</definedName>
    <definedName name="BETYY" localSheetId="66" hidden="1">#REF!</definedName>
    <definedName name="BETYY" localSheetId="70" hidden="1">#REF!</definedName>
    <definedName name="BETYY" localSheetId="8" hidden="1">#REF!</definedName>
    <definedName name="BETYY" hidden="1">#REF!</definedName>
    <definedName name="BEUA" localSheetId="134">#REF!</definedName>
    <definedName name="BEUA" localSheetId="178">#REF!</definedName>
    <definedName name="BEUA" localSheetId="184">#REF!</definedName>
    <definedName name="BEUA" localSheetId="193">#REF!</definedName>
    <definedName name="BEUA" localSheetId="194">#REF!</definedName>
    <definedName name="BEUA" localSheetId="202">#REF!</definedName>
    <definedName name="BEUA" localSheetId="203">#REF!</definedName>
    <definedName name="BEUA" localSheetId="204">#REF!</definedName>
    <definedName name="BEUA" localSheetId="205">#REF!</definedName>
    <definedName name="BEUA" localSheetId="206">#REF!</definedName>
    <definedName name="BEUA">#REF!</definedName>
    <definedName name="BF">#N/A</definedName>
    <definedName name="BFD" localSheetId="127">#REF!</definedName>
    <definedName name="BFD" localSheetId="134">#REF!</definedName>
    <definedName name="BFD" localSheetId="178">#REF!</definedName>
    <definedName name="BFD" localSheetId="184">#REF!</definedName>
    <definedName name="BFD" localSheetId="193">#REF!</definedName>
    <definedName name="BFD" localSheetId="194">#REF!</definedName>
    <definedName name="BFD" localSheetId="121">#REF!</definedName>
    <definedName name="BFD" localSheetId="202">#REF!</definedName>
    <definedName name="BFD" localSheetId="203">#REF!</definedName>
    <definedName name="BFD" localSheetId="204">#REF!</definedName>
    <definedName name="BFD" localSheetId="205">#REF!</definedName>
    <definedName name="BFD" localSheetId="206">#REF!</definedName>
    <definedName name="BFD">#REF!</definedName>
    <definedName name="BFDA" localSheetId="127">#REF!</definedName>
    <definedName name="BFDA" localSheetId="134">#REF!</definedName>
    <definedName name="BFDA" localSheetId="178">#REF!</definedName>
    <definedName name="BFDA" localSheetId="184">#REF!</definedName>
    <definedName name="BFDA" localSheetId="193">#REF!</definedName>
    <definedName name="BFDA" localSheetId="194">#REF!</definedName>
    <definedName name="BFDA" localSheetId="121">#REF!</definedName>
    <definedName name="BFDA" localSheetId="202">#REF!</definedName>
    <definedName name="BFDA" localSheetId="203">#REF!</definedName>
    <definedName name="BFDA" localSheetId="204">#REF!</definedName>
    <definedName name="BFDA" localSheetId="205">#REF!</definedName>
    <definedName name="BFDA" localSheetId="206">#REF!</definedName>
    <definedName name="BFDA">#REF!</definedName>
    <definedName name="BFDI" localSheetId="127">#REF!</definedName>
    <definedName name="BFDI" localSheetId="134">#REF!</definedName>
    <definedName name="BFDI" localSheetId="178">#REF!</definedName>
    <definedName name="BFDI" localSheetId="184">#REF!</definedName>
    <definedName name="BFDI" localSheetId="193">#REF!</definedName>
    <definedName name="BFDI" localSheetId="194">#REF!</definedName>
    <definedName name="BFDI" localSheetId="121">#REF!</definedName>
    <definedName name="BFDI" localSheetId="202">#REF!</definedName>
    <definedName name="BFDI" localSheetId="203">#REF!</definedName>
    <definedName name="BFDI" localSheetId="204">#REF!</definedName>
    <definedName name="BFDI" localSheetId="205">#REF!</definedName>
    <definedName name="BFDI" localSheetId="206">#REF!</definedName>
    <definedName name="BFDI">#REF!</definedName>
    <definedName name="BFDIL" localSheetId="127">#REF!</definedName>
    <definedName name="BFDIL" localSheetId="134">#REF!</definedName>
    <definedName name="BFDIL" localSheetId="178">#REF!</definedName>
    <definedName name="BFDIL" localSheetId="184">#REF!</definedName>
    <definedName name="BFDIL" localSheetId="193">#REF!</definedName>
    <definedName name="BFDIL" localSheetId="194">#REF!</definedName>
    <definedName name="BFDIL" localSheetId="121">#REF!</definedName>
    <definedName name="BFDIL" localSheetId="202">#REF!</definedName>
    <definedName name="BFDIL" localSheetId="203">#REF!</definedName>
    <definedName name="BFDIL" localSheetId="204">#REF!</definedName>
    <definedName name="BFDIL" localSheetId="205">#REF!</definedName>
    <definedName name="BFDIL" localSheetId="206">#REF!</definedName>
    <definedName name="BFDIL">#REF!</definedName>
    <definedName name="bfftsy" localSheetId="127" hidden="1">#REF!</definedName>
    <definedName name="bfftsy" localSheetId="129" hidden="1">#REF!</definedName>
    <definedName name="bfftsy" localSheetId="130" hidden="1">#REF!</definedName>
    <definedName name="bfftsy" localSheetId="132" hidden="1">#REF!</definedName>
    <definedName name="bfftsy" localSheetId="133" hidden="1">#REF!</definedName>
    <definedName name="bfftsy" localSheetId="134" hidden="1">#REF!</definedName>
    <definedName name="bfftsy" localSheetId="178" hidden="1">#REF!</definedName>
    <definedName name="bfftsy" localSheetId="184" hidden="1">#REF!</definedName>
    <definedName name="bfftsy" localSheetId="193" hidden="1">#REF!</definedName>
    <definedName name="bfftsy" localSheetId="194" hidden="1">#REF!</definedName>
    <definedName name="bfftsy" localSheetId="121" hidden="1">#REF!</definedName>
    <definedName name="bfftsy" localSheetId="202" hidden="1">#REF!</definedName>
    <definedName name="bfftsy" localSheetId="203" hidden="1">#REF!</definedName>
    <definedName name="bfftsy" localSheetId="204" hidden="1">#REF!</definedName>
    <definedName name="bfftsy" localSheetId="205" hidden="1">#REF!</definedName>
    <definedName name="bfftsy" localSheetId="206" hidden="1">#REF!</definedName>
    <definedName name="bfftsy" localSheetId="99" hidden="1">#REF!</definedName>
    <definedName name="bfftsy" localSheetId="108" hidden="1">#REF!</definedName>
    <definedName name="bfftsy" localSheetId="109" hidden="1">#REF!</definedName>
    <definedName name="bfftsy" localSheetId="14" hidden="1">#REF!</definedName>
    <definedName name="bfftsy" localSheetId="1" hidden="1">#REF!</definedName>
    <definedName name="bfftsy" localSheetId="2" hidden="1">#REF!</definedName>
    <definedName name="bfftsy" localSheetId="38" hidden="1">#REF!</definedName>
    <definedName name="bfftsy" localSheetId="39" hidden="1">#REF!</definedName>
    <definedName name="bfftsy" localSheetId="40" hidden="1">#REF!</definedName>
    <definedName name="bfftsy" localSheetId="41" hidden="1">#REF!</definedName>
    <definedName name="bfftsy" localSheetId="42" hidden="1">#REF!</definedName>
    <definedName name="bfftsy" localSheetId="43" hidden="1">#REF!</definedName>
    <definedName name="bfftsy" localSheetId="44" hidden="1">#REF!</definedName>
    <definedName name="bfftsy" localSheetId="45" hidden="1">#REF!</definedName>
    <definedName name="bfftsy" localSheetId="46" hidden="1">#REF!</definedName>
    <definedName name="bfftsy" localSheetId="47" hidden="1">#REF!</definedName>
    <definedName name="bfftsy" localSheetId="48" hidden="1">#REF!</definedName>
    <definedName name="bfftsy" localSheetId="49" hidden="1">#REF!</definedName>
    <definedName name="bfftsy" localSheetId="51" hidden="1">#REF!</definedName>
    <definedName name="bfftsy" localSheetId="52" hidden="1">#REF!</definedName>
    <definedName name="bfftsy" localSheetId="53" hidden="1">#REF!</definedName>
    <definedName name="bfftsy" localSheetId="8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127">#REF!</definedName>
    <definedName name="BFLRES" localSheetId="134">#REF!</definedName>
    <definedName name="BFLRES" localSheetId="178">#REF!</definedName>
    <definedName name="BFLRES" localSheetId="184">#REF!</definedName>
    <definedName name="BFLRES" localSheetId="193">#REF!</definedName>
    <definedName name="BFLRES" localSheetId="194">#REF!</definedName>
    <definedName name="BFLRES" localSheetId="121">#REF!</definedName>
    <definedName name="BFLRES" localSheetId="202">#REF!</definedName>
    <definedName name="BFLRES" localSheetId="203">#REF!</definedName>
    <definedName name="BFLRES" localSheetId="204">#REF!</definedName>
    <definedName name="BFLRES" localSheetId="205">#REF!</definedName>
    <definedName name="BFLRES" localSheetId="206">#REF!</definedName>
    <definedName name="BFLRES">#REF!</definedName>
    <definedName name="BFO" localSheetId="127">#REF!</definedName>
    <definedName name="BFO" localSheetId="134">#REF!</definedName>
    <definedName name="BFO" localSheetId="178">#REF!</definedName>
    <definedName name="BFO" localSheetId="184">#REF!</definedName>
    <definedName name="BFO" localSheetId="193">#REF!</definedName>
    <definedName name="BFO" localSheetId="194">#REF!</definedName>
    <definedName name="BFO" localSheetId="121">#REF!</definedName>
    <definedName name="BFO" localSheetId="202">#REF!</definedName>
    <definedName name="BFO" localSheetId="203">#REF!</definedName>
    <definedName name="BFO" localSheetId="204">#REF!</definedName>
    <definedName name="BFO" localSheetId="205">#REF!</definedName>
    <definedName name="BFO" localSheetId="206">#REF!</definedName>
    <definedName name="BFO">#REF!</definedName>
    <definedName name="BFO_S" localSheetId="127">#REF!</definedName>
    <definedName name="BFO_S" localSheetId="134">#REF!</definedName>
    <definedName name="BFO_S" localSheetId="178">#REF!</definedName>
    <definedName name="BFO_S" localSheetId="184">#REF!</definedName>
    <definedName name="BFO_S" localSheetId="193">#REF!</definedName>
    <definedName name="BFO_S" localSheetId="194">#REF!</definedName>
    <definedName name="BFO_S" localSheetId="121">#REF!</definedName>
    <definedName name="BFO_S" localSheetId="202">#REF!</definedName>
    <definedName name="BFO_S" localSheetId="203">#REF!</definedName>
    <definedName name="BFO_S" localSheetId="204">#REF!</definedName>
    <definedName name="BFO_S" localSheetId="205">#REF!</definedName>
    <definedName name="BFO_S" localSheetId="206">#REF!</definedName>
    <definedName name="BFO_S">#REF!</definedName>
    <definedName name="BFOA" localSheetId="127">#REF!</definedName>
    <definedName name="BFOA" localSheetId="134">#REF!</definedName>
    <definedName name="BFOA" localSheetId="178">#REF!</definedName>
    <definedName name="BFOA" localSheetId="184">#REF!</definedName>
    <definedName name="BFOA" localSheetId="193">#REF!</definedName>
    <definedName name="BFOA" localSheetId="194">#REF!</definedName>
    <definedName name="BFOA" localSheetId="121">#REF!</definedName>
    <definedName name="BFOA" localSheetId="202">#REF!</definedName>
    <definedName name="BFOA" localSheetId="203">#REF!</definedName>
    <definedName name="BFOA" localSheetId="204">#REF!</definedName>
    <definedName name="BFOA" localSheetId="205">#REF!</definedName>
    <definedName name="BFOA" localSheetId="206">#REF!</definedName>
    <definedName name="BFOA">#REF!</definedName>
    <definedName name="BFOAG" localSheetId="127">#REF!</definedName>
    <definedName name="BFOAG" localSheetId="134">#REF!</definedName>
    <definedName name="BFOAG" localSheetId="178">#REF!</definedName>
    <definedName name="BFOAG" localSheetId="184">#REF!</definedName>
    <definedName name="BFOAG" localSheetId="193">#REF!</definedName>
    <definedName name="BFOAG" localSheetId="194">#REF!</definedName>
    <definedName name="BFOAG" localSheetId="121">#REF!</definedName>
    <definedName name="BFOAG" localSheetId="202">#REF!</definedName>
    <definedName name="BFOAG" localSheetId="203">#REF!</definedName>
    <definedName name="BFOAG" localSheetId="204">#REF!</definedName>
    <definedName name="BFOAG" localSheetId="205">#REF!</definedName>
    <definedName name="BFOAG" localSheetId="206">#REF!</definedName>
    <definedName name="BFOAG">#REF!</definedName>
    <definedName name="BFOL" localSheetId="127">#REF!</definedName>
    <definedName name="BFOL" localSheetId="134">#REF!</definedName>
    <definedName name="BFOL" localSheetId="178">#REF!</definedName>
    <definedName name="BFOL" localSheetId="184">#REF!</definedName>
    <definedName name="BFOL" localSheetId="193">#REF!</definedName>
    <definedName name="BFOL" localSheetId="194">#REF!</definedName>
    <definedName name="BFOL" localSheetId="121">#REF!</definedName>
    <definedName name="BFOL" localSheetId="202">#REF!</definedName>
    <definedName name="BFOL" localSheetId="203">#REF!</definedName>
    <definedName name="BFOL" localSheetId="204">#REF!</definedName>
    <definedName name="BFOL" localSheetId="205">#REF!</definedName>
    <definedName name="BFOL" localSheetId="206">#REF!</definedName>
    <definedName name="BFOL">#REF!</definedName>
    <definedName name="BFOL_B" localSheetId="127">#REF!</definedName>
    <definedName name="BFOL_B" localSheetId="134">#REF!</definedName>
    <definedName name="BFOL_B" localSheetId="178">#REF!</definedName>
    <definedName name="BFOL_B" localSheetId="184">#REF!</definedName>
    <definedName name="BFOL_B" localSheetId="193">#REF!</definedName>
    <definedName name="BFOL_B" localSheetId="194">#REF!</definedName>
    <definedName name="BFOL_B" localSheetId="121">#REF!</definedName>
    <definedName name="BFOL_B" localSheetId="202">#REF!</definedName>
    <definedName name="BFOL_B" localSheetId="203">#REF!</definedName>
    <definedName name="BFOL_B" localSheetId="204">#REF!</definedName>
    <definedName name="BFOL_B" localSheetId="205">#REF!</definedName>
    <definedName name="BFOL_B" localSheetId="206">#REF!</definedName>
    <definedName name="BFOL_B">#REF!</definedName>
    <definedName name="BFOL_G" localSheetId="127">#REF!</definedName>
    <definedName name="BFOL_G" localSheetId="134">#REF!</definedName>
    <definedName name="BFOL_G" localSheetId="178">#REF!</definedName>
    <definedName name="BFOL_G" localSheetId="184">#REF!</definedName>
    <definedName name="BFOL_G" localSheetId="193">#REF!</definedName>
    <definedName name="BFOL_G" localSheetId="194">#REF!</definedName>
    <definedName name="BFOL_G" localSheetId="121">#REF!</definedName>
    <definedName name="BFOL_G" localSheetId="202">#REF!</definedName>
    <definedName name="BFOL_G" localSheetId="203">#REF!</definedName>
    <definedName name="BFOL_G" localSheetId="204">#REF!</definedName>
    <definedName name="BFOL_G" localSheetId="205">#REF!</definedName>
    <definedName name="BFOL_G" localSheetId="206">#REF!</definedName>
    <definedName name="BFOL_G">#REF!</definedName>
    <definedName name="BFOL_L" localSheetId="127">#REF!</definedName>
    <definedName name="BFOL_L" localSheetId="134">#REF!</definedName>
    <definedName name="BFOL_L" localSheetId="178">#REF!</definedName>
    <definedName name="BFOL_L" localSheetId="184">#REF!</definedName>
    <definedName name="BFOL_L" localSheetId="193">#REF!</definedName>
    <definedName name="BFOL_L" localSheetId="194">#REF!</definedName>
    <definedName name="BFOL_L" localSheetId="121">#REF!</definedName>
    <definedName name="BFOL_L" localSheetId="202">#REF!</definedName>
    <definedName name="BFOL_L" localSheetId="203">#REF!</definedName>
    <definedName name="BFOL_L" localSheetId="204">#REF!</definedName>
    <definedName name="BFOL_L" localSheetId="205">#REF!</definedName>
    <definedName name="BFOL_L" localSheetId="206">#REF!</definedName>
    <definedName name="BFOL_L">#REF!</definedName>
    <definedName name="BFOL_O" localSheetId="127">#REF!</definedName>
    <definedName name="BFOL_O" localSheetId="134">#REF!</definedName>
    <definedName name="BFOL_O" localSheetId="178">#REF!</definedName>
    <definedName name="BFOL_O" localSheetId="184">#REF!</definedName>
    <definedName name="BFOL_O" localSheetId="193">#REF!</definedName>
    <definedName name="BFOL_O" localSheetId="194">#REF!</definedName>
    <definedName name="BFOL_O" localSheetId="121">#REF!</definedName>
    <definedName name="BFOL_O" localSheetId="202">#REF!</definedName>
    <definedName name="BFOL_O" localSheetId="203">#REF!</definedName>
    <definedName name="BFOL_O" localSheetId="204">#REF!</definedName>
    <definedName name="BFOL_O" localSheetId="205">#REF!</definedName>
    <definedName name="BFOL_O" localSheetId="206">#REF!</definedName>
    <definedName name="BFOL_O">#REF!</definedName>
    <definedName name="BFOL_S" localSheetId="127">#REF!</definedName>
    <definedName name="BFOL_S" localSheetId="134">#REF!</definedName>
    <definedName name="BFOL_S" localSheetId="178">#REF!</definedName>
    <definedName name="BFOL_S" localSheetId="184">#REF!</definedName>
    <definedName name="BFOL_S" localSheetId="193">#REF!</definedName>
    <definedName name="BFOL_S" localSheetId="194">#REF!</definedName>
    <definedName name="BFOL_S" localSheetId="121">#REF!</definedName>
    <definedName name="BFOL_S" localSheetId="202">#REF!</definedName>
    <definedName name="BFOL_S" localSheetId="203">#REF!</definedName>
    <definedName name="BFOL_S" localSheetId="204">#REF!</definedName>
    <definedName name="BFOL_S" localSheetId="205">#REF!</definedName>
    <definedName name="BFOL_S" localSheetId="206">#REF!</definedName>
    <definedName name="BFOL_S">#REF!</definedName>
    <definedName name="BFOLG_L" localSheetId="127">#REF!</definedName>
    <definedName name="BFOLG_L" localSheetId="134">#REF!</definedName>
    <definedName name="BFOLG_L" localSheetId="178">#REF!</definedName>
    <definedName name="BFOLG_L" localSheetId="184">#REF!</definedName>
    <definedName name="BFOLG_L" localSheetId="193">#REF!</definedName>
    <definedName name="BFOLG_L" localSheetId="194">#REF!</definedName>
    <definedName name="BFOLG_L" localSheetId="121">#REF!</definedName>
    <definedName name="BFOLG_L" localSheetId="202">#REF!</definedName>
    <definedName name="BFOLG_L" localSheetId="203">#REF!</definedName>
    <definedName name="BFOLG_L" localSheetId="204">#REF!</definedName>
    <definedName name="BFOLG_L" localSheetId="205">#REF!</definedName>
    <definedName name="BFOLG_L" localSheetId="206">#REF!</definedName>
    <definedName name="BFOLG_L">#REF!</definedName>
    <definedName name="BFP" localSheetId="127">#REF!</definedName>
    <definedName name="BFP" localSheetId="134">#REF!</definedName>
    <definedName name="BFP" localSheetId="178">#REF!</definedName>
    <definedName name="BFP" localSheetId="184">#REF!</definedName>
    <definedName name="BFP" localSheetId="193">#REF!</definedName>
    <definedName name="BFP" localSheetId="194">#REF!</definedName>
    <definedName name="BFP" localSheetId="121">#REF!</definedName>
    <definedName name="BFP" localSheetId="202">#REF!</definedName>
    <definedName name="BFP" localSheetId="203">#REF!</definedName>
    <definedName name="BFP" localSheetId="204">#REF!</definedName>
    <definedName name="BFP" localSheetId="205">#REF!</definedName>
    <definedName name="BFP" localSheetId="206">#REF!</definedName>
    <definedName name="BFP">#REF!</definedName>
    <definedName name="BFPA" localSheetId="127">#REF!</definedName>
    <definedName name="BFPA" localSheetId="134">#REF!</definedName>
    <definedName name="BFPA" localSheetId="178">#REF!</definedName>
    <definedName name="BFPA" localSheetId="184">#REF!</definedName>
    <definedName name="BFPA" localSheetId="193">#REF!</definedName>
    <definedName name="BFPA" localSheetId="194">#REF!</definedName>
    <definedName name="BFPA" localSheetId="121">#REF!</definedName>
    <definedName name="BFPA" localSheetId="202">#REF!</definedName>
    <definedName name="BFPA" localSheetId="203">#REF!</definedName>
    <definedName name="BFPA" localSheetId="204">#REF!</definedName>
    <definedName name="BFPA" localSheetId="205">#REF!</definedName>
    <definedName name="BFPA" localSheetId="206">#REF!</definedName>
    <definedName name="BFPA">#REF!</definedName>
    <definedName name="BFPAG" localSheetId="127">#REF!</definedName>
    <definedName name="BFPAG" localSheetId="134">#REF!</definedName>
    <definedName name="BFPAG" localSheetId="178">#REF!</definedName>
    <definedName name="BFPAG" localSheetId="184">#REF!</definedName>
    <definedName name="BFPAG" localSheetId="193">#REF!</definedName>
    <definedName name="BFPAG" localSheetId="194">#REF!</definedName>
    <definedName name="BFPAG" localSheetId="121">#REF!</definedName>
    <definedName name="BFPAG" localSheetId="202">#REF!</definedName>
    <definedName name="BFPAG" localSheetId="203">#REF!</definedName>
    <definedName name="BFPAG" localSheetId="204">#REF!</definedName>
    <definedName name="BFPAG" localSheetId="205">#REF!</definedName>
    <definedName name="BFPAG" localSheetId="206">#REF!</definedName>
    <definedName name="BFPAG">#REF!</definedName>
    <definedName name="BFPL" localSheetId="127">#REF!</definedName>
    <definedName name="BFPL" localSheetId="134">#REF!</definedName>
    <definedName name="BFPL" localSheetId="178">#REF!</definedName>
    <definedName name="BFPL" localSheetId="184">#REF!</definedName>
    <definedName name="BFPL" localSheetId="193">#REF!</definedName>
    <definedName name="BFPL" localSheetId="194">#REF!</definedName>
    <definedName name="BFPL" localSheetId="121">#REF!</definedName>
    <definedName name="BFPL" localSheetId="202">#REF!</definedName>
    <definedName name="BFPL" localSheetId="203">#REF!</definedName>
    <definedName name="BFPL" localSheetId="204">#REF!</definedName>
    <definedName name="BFPL" localSheetId="205">#REF!</definedName>
    <definedName name="BFPL" localSheetId="206">#REF!</definedName>
    <definedName name="BFPL">#REF!</definedName>
    <definedName name="BFPLBN" localSheetId="127">#REF!</definedName>
    <definedName name="BFPLBN" localSheetId="134">#REF!</definedName>
    <definedName name="BFPLBN" localSheetId="178">#REF!</definedName>
    <definedName name="BFPLBN" localSheetId="184">#REF!</definedName>
    <definedName name="BFPLBN" localSheetId="193">#REF!</definedName>
    <definedName name="BFPLBN" localSheetId="194">#REF!</definedName>
    <definedName name="BFPLBN" localSheetId="121">#REF!</definedName>
    <definedName name="BFPLBN" localSheetId="202">#REF!</definedName>
    <definedName name="BFPLBN" localSheetId="203">#REF!</definedName>
    <definedName name="BFPLBN" localSheetId="204">#REF!</definedName>
    <definedName name="BFPLBN" localSheetId="205">#REF!</definedName>
    <definedName name="BFPLBN" localSheetId="206">#REF!</definedName>
    <definedName name="BFPLBN">#REF!</definedName>
    <definedName name="BFPLD" localSheetId="127">#REF!</definedName>
    <definedName name="BFPLD" localSheetId="134">#REF!</definedName>
    <definedName name="BFPLD" localSheetId="178">#REF!</definedName>
    <definedName name="BFPLD" localSheetId="184">#REF!</definedName>
    <definedName name="BFPLD" localSheetId="193">#REF!</definedName>
    <definedName name="BFPLD" localSheetId="194">#REF!</definedName>
    <definedName name="BFPLD" localSheetId="121">#REF!</definedName>
    <definedName name="BFPLD" localSheetId="202">#REF!</definedName>
    <definedName name="BFPLD" localSheetId="203">#REF!</definedName>
    <definedName name="BFPLD" localSheetId="204">#REF!</definedName>
    <definedName name="BFPLD" localSheetId="205">#REF!</definedName>
    <definedName name="BFPLD" localSheetId="206">#REF!</definedName>
    <definedName name="BFPLD">#REF!</definedName>
    <definedName name="BFPLD_G" localSheetId="127">#REF!</definedName>
    <definedName name="BFPLD_G" localSheetId="134">#REF!</definedName>
    <definedName name="BFPLD_G" localSheetId="178">#REF!</definedName>
    <definedName name="BFPLD_G" localSheetId="184">#REF!</definedName>
    <definedName name="BFPLD_G" localSheetId="193">#REF!</definedName>
    <definedName name="BFPLD_G" localSheetId="194">#REF!</definedName>
    <definedName name="BFPLD_G" localSheetId="121">#REF!</definedName>
    <definedName name="BFPLD_G" localSheetId="202">#REF!</definedName>
    <definedName name="BFPLD_G" localSheetId="203">#REF!</definedName>
    <definedName name="BFPLD_G" localSheetId="204">#REF!</definedName>
    <definedName name="BFPLD_G" localSheetId="205">#REF!</definedName>
    <definedName name="BFPLD_G" localSheetId="206">#REF!</definedName>
    <definedName name="BFPLD_G">#REF!</definedName>
    <definedName name="BFPLE" localSheetId="127">#REF!</definedName>
    <definedName name="BFPLE" localSheetId="134">#REF!</definedName>
    <definedName name="BFPLE" localSheetId="178">#REF!</definedName>
    <definedName name="BFPLE" localSheetId="184">#REF!</definedName>
    <definedName name="BFPLE" localSheetId="193">#REF!</definedName>
    <definedName name="BFPLE" localSheetId="194">#REF!</definedName>
    <definedName name="BFPLE" localSheetId="121">#REF!</definedName>
    <definedName name="BFPLE" localSheetId="202">#REF!</definedName>
    <definedName name="BFPLE" localSheetId="203">#REF!</definedName>
    <definedName name="BFPLE" localSheetId="204">#REF!</definedName>
    <definedName name="BFPLE" localSheetId="205">#REF!</definedName>
    <definedName name="BFPLE" localSheetId="206">#REF!</definedName>
    <definedName name="BFPLE">#REF!</definedName>
    <definedName name="BFPLE_G" localSheetId="127">#REF!</definedName>
    <definedName name="BFPLE_G" localSheetId="134">#REF!</definedName>
    <definedName name="BFPLE_G" localSheetId="178">#REF!</definedName>
    <definedName name="BFPLE_G" localSheetId="184">#REF!</definedName>
    <definedName name="BFPLE_G" localSheetId="193">#REF!</definedName>
    <definedName name="BFPLE_G" localSheetId="194">#REF!</definedName>
    <definedName name="BFPLE_G" localSheetId="121">#REF!</definedName>
    <definedName name="BFPLE_G" localSheetId="202">#REF!</definedName>
    <definedName name="BFPLE_G" localSheetId="203">#REF!</definedName>
    <definedName name="BFPLE_G" localSheetId="204">#REF!</definedName>
    <definedName name="BFPLE_G" localSheetId="205">#REF!</definedName>
    <definedName name="BFPLE_G" localSheetId="206">#REF!</definedName>
    <definedName name="BFPLE_G">#REF!</definedName>
    <definedName name="BFPLMM" localSheetId="127">#REF!</definedName>
    <definedName name="BFPLMM" localSheetId="134">#REF!</definedName>
    <definedName name="BFPLMM" localSheetId="178">#REF!</definedName>
    <definedName name="BFPLMM" localSheetId="184">#REF!</definedName>
    <definedName name="BFPLMM" localSheetId="193">#REF!</definedName>
    <definedName name="BFPLMM" localSheetId="194">#REF!</definedName>
    <definedName name="BFPLMM" localSheetId="121">#REF!</definedName>
    <definedName name="BFPLMM" localSheetId="202">#REF!</definedName>
    <definedName name="BFPLMM" localSheetId="203">#REF!</definedName>
    <definedName name="BFPLMM" localSheetId="204">#REF!</definedName>
    <definedName name="BFPLMM" localSheetId="205">#REF!</definedName>
    <definedName name="BFPLMM" localSheetId="206">#REF!</definedName>
    <definedName name="BFPLMM">#REF!</definedName>
    <definedName name="BFRA">#N/A</definedName>
    <definedName name="bfsdhtr" localSheetId="127" hidden="1">#REF!</definedName>
    <definedName name="bfsdhtr" localSheetId="129" hidden="1">#REF!</definedName>
    <definedName name="bfsdhtr" localSheetId="130" hidden="1">#REF!</definedName>
    <definedName name="bfsdhtr" localSheetId="132" hidden="1">#REF!</definedName>
    <definedName name="bfsdhtr" localSheetId="133" hidden="1">#REF!</definedName>
    <definedName name="bfsdhtr" localSheetId="134" hidden="1">#REF!</definedName>
    <definedName name="bfsdhtr" localSheetId="178" hidden="1">#REF!</definedName>
    <definedName name="bfsdhtr" localSheetId="184" hidden="1">#REF!</definedName>
    <definedName name="bfsdhtr" localSheetId="193" hidden="1">#REF!</definedName>
    <definedName name="bfsdhtr" localSheetId="194" hidden="1">#REF!</definedName>
    <definedName name="bfsdhtr" localSheetId="121" hidden="1">#REF!</definedName>
    <definedName name="bfsdhtr" localSheetId="202" hidden="1">#REF!</definedName>
    <definedName name="bfsdhtr" localSheetId="203" hidden="1">#REF!</definedName>
    <definedName name="bfsdhtr" localSheetId="204" hidden="1">#REF!</definedName>
    <definedName name="bfsdhtr" localSheetId="205" hidden="1">#REF!</definedName>
    <definedName name="bfsdhtr" localSheetId="206" hidden="1">#REF!</definedName>
    <definedName name="bfsdhtr" localSheetId="99" hidden="1">#REF!</definedName>
    <definedName name="bfsdhtr" localSheetId="108" hidden="1">#REF!</definedName>
    <definedName name="bfsdhtr" localSheetId="109" hidden="1">#REF!</definedName>
    <definedName name="bfsdhtr" localSheetId="14" hidden="1">#REF!</definedName>
    <definedName name="bfsdhtr" localSheetId="1" hidden="1">#REF!</definedName>
    <definedName name="bfsdhtr" localSheetId="2" hidden="1">#REF!</definedName>
    <definedName name="bfsdhtr" localSheetId="38" hidden="1">#REF!</definedName>
    <definedName name="bfsdhtr" localSheetId="39" hidden="1">#REF!</definedName>
    <definedName name="bfsdhtr" localSheetId="40" hidden="1">#REF!</definedName>
    <definedName name="bfsdhtr" localSheetId="41" hidden="1">#REF!</definedName>
    <definedName name="bfsdhtr" localSheetId="42" hidden="1">#REF!</definedName>
    <definedName name="bfsdhtr" localSheetId="43" hidden="1">#REF!</definedName>
    <definedName name="bfsdhtr" localSheetId="44" hidden="1">#REF!</definedName>
    <definedName name="bfsdhtr" localSheetId="45" hidden="1">#REF!</definedName>
    <definedName name="bfsdhtr" localSheetId="46" hidden="1">#REF!</definedName>
    <definedName name="bfsdhtr" localSheetId="47" hidden="1">#REF!</definedName>
    <definedName name="bfsdhtr" localSheetId="48" hidden="1">#REF!</definedName>
    <definedName name="bfsdhtr" localSheetId="49" hidden="1">#REF!</definedName>
    <definedName name="bfsdhtr" localSheetId="51" hidden="1">#REF!</definedName>
    <definedName name="bfsdhtr" localSheetId="52" hidden="1">#REF!</definedName>
    <definedName name="bfsdhtr" localSheetId="53" hidden="1">#REF!</definedName>
    <definedName name="bfsdhtr" localSheetId="8" hidden="1">#REF!</definedName>
    <definedName name="bfsdhtr" hidden="1">#REF!</definedName>
    <definedName name="BFUND" localSheetId="127">#REF!</definedName>
    <definedName name="BFUND" localSheetId="134">#REF!</definedName>
    <definedName name="BFUND" localSheetId="178">#REF!</definedName>
    <definedName name="BFUND" localSheetId="184">#REF!</definedName>
    <definedName name="BFUND" localSheetId="193">#REF!</definedName>
    <definedName name="BFUND" localSheetId="194">#REF!</definedName>
    <definedName name="BFUND" localSheetId="121">#REF!</definedName>
    <definedName name="BFUND" localSheetId="202">#REF!</definedName>
    <definedName name="BFUND" localSheetId="203">#REF!</definedName>
    <definedName name="BFUND" localSheetId="204">#REF!</definedName>
    <definedName name="BFUND" localSheetId="205">#REF!</definedName>
    <definedName name="BFUND" localSheetId="206">#REF!</definedName>
    <definedName name="BFUND">#REF!</definedName>
    <definedName name="BFX" localSheetId="127">#REF!</definedName>
    <definedName name="BFX" localSheetId="178">#REF!</definedName>
    <definedName name="BFX" localSheetId="184">#REF!</definedName>
    <definedName name="BFX" localSheetId="193">#REF!</definedName>
    <definedName name="BFX" localSheetId="194">#REF!</definedName>
    <definedName name="BFX" localSheetId="121">#REF!</definedName>
    <definedName name="BFX" localSheetId="202">#REF!</definedName>
    <definedName name="BFX" localSheetId="203">#REF!</definedName>
    <definedName name="BFX" localSheetId="205">#REF!</definedName>
    <definedName name="BFX" localSheetId="206">#REF!</definedName>
    <definedName name="BFX">#REF!</definedName>
    <definedName name="bg" localSheetId="124" hidden="1">{"Tab1",#N/A,FALSE,"P";"Tab2",#N/A,FALSE,"P"}</definedName>
    <definedName name="bg" localSheetId="127" hidden="1">{"Tab1",#N/A,FALSE,"P";"Tab2",#N/A,FALSE,"P"}</definedName>
    <definedName name="bg" localSheetId="129" hidden="1">{"Tab1",#N/A,FALSE,"P";"Tab2",#N/A,FALSE,"P"}</definedName>
    <definedName name="bg" localSheetId="130" hidden="1">{"Tab1",#N/A,FALSE,"P";"Tab2",#N/A,FALSE,"P"}</definedName>
    <definedName name="bg" localSheetId="132" hidden="1">{"Tab1",#N/A,FALSE,"P";"Tab2",#N/A,FALSE,"P"}</definedName>
    <definedName name="bg" localSheetId="133" hidden="1">{"Tab1",#N/A,FALSE,"P";"Tab2",#N/A,FALSE,"P"}</definedName>
    <definedName name="bg" localSheetId="134" hidden="1">{"Tab1",#N/A,FALSE,"P";"Tab2",#N/A,FALSE,"P"}</definedName>
    <definedName name="bg" localSheetId="178" hidden="1">{"Tab1",#N/A,FALSE,"P";"Tab2",#N/A,FALSE,"P"}</definedName>
    <definedName name="bg" localSheetId="184" hidden="1">{"Tab1",#N/A,FALSE,"P";"Tab2",#N/A,FALSE,"P"}</definedName>
    <definedName name="bg" localSheetId="186" hidden="1">{"Tab1",#N/A,FALSE,"P";"Tab2",#N/A,FALSE,"P"}</definedName>
    <definedName name="bg" localSheetId="192" hidden="1">{"Tab1",#N/A,FALSE,"P";"Tab2",#N/A,FALSE,"P"}</definedName>
    <definedName name="bg" localSheetId="193" hidden="1">{"Tab1",#N/A,FALSE,"P";"Tab2",#N/A,FALSE,"P"}</definedName>
    <definedName name="bg" localSheetId="194" hidden="1">{"Tab1",#N/A,FALSE,"P";"Tab2",#N/A,FALSE,"P"}</definedName>
    <definedName name="bg" localSheetId="121" hidden="1">{"Tab1",#N/A,FALSE,"P";"Tab2",#N/A,FALSE,"P"}</definedName>
    <definedName name="bg" localSheetId="202" hidden="1">{"Tab1",#N/A,FALSE,"P";"Tab2",#N/A,FALSE,"P"}</definedName>
    <definedName name="bg" localSheetId="203" hidden="1">{"Tab1",#N/A,FALSE,"P";"Tab2",#N/A,FALSE,"P"}</definedName>
    <definedName name="bg" localSheetId="204" hidden="1">{"Tab1",#N/A,FALSE,"P";"Tab2",#N/A,FALSE,"P"}</definedName>
    <definedName name="bg" localSheetId="205" hidden="1">{"Tab1",#N/A,FALSE,"P";"Tab2",#N/A,FALSE,"P"}</definedName>
    <definedName name="bg" localSheetId="206" hidden="1">{"Tab1",#N/A,FALSE,"P";"Tab2",#N/A,FALSE,"P"}</definedName>
    <definedName name="bg" localSheetId="9" hidden="1">{"Tab1",#N/A,FALSE,"P";"Tab2",#N/A,FALSE,"P"}</definedName>
    <definedName name="bg" localSheetId="99" hidden="1">{"Tab1",#N/A,FALSE,"P";"Tab2",#N/A,FALSE,"P"}</definedName>
    <definedName name="bg" localSheetId="104" hidden="1">{"Tab1",#N/A,FALSE,"P";"Tab2",#N/A,FALSE,"P"}</definedName>
    <definedName name="bg" localSheetId="105" hidden="1">{"Tab1",#N/A,FALSE,"P";"Tab2",#N/A,FALSE,"P"}</definedName>
    <definedName name="bg" localSheetId="108" hidden="1">{"Tab1",#N/A,FALSE,"P";"Tab2",#N/A,FALSE,"P"}</definedName>
    <definedName name="bg" localSheetId="109" hidden="1">{"Tab1",#N/A,FALSE,"P";"Tab2",#N/A,FALSE,"P"}</definedName>
    <definedName name="bg" localSheetId="110" hidden="1">{"Tab1",#N/A,FALSE,"P";"Tab2",#N/A,FALSE,"P"}</definedName>
    <definedName name="bg" localSheetId="112" hidden="1">{"Tab1",#N/A,FALSE,"P";"Tab2",#N/A,FALSE,"P"}</definedName>
    <definedName name="bg" localSheetId="14" hidden="1">{"Tab1",#N/A,FALSE,"P";"Tab2",#N/A,FALSE,"P"}</definedName>
    <definedName name="bg" localSheetId="1" hidden="1">{"Tab1",#N/A,FALSE,"P";"Tab2",#N/A,FALSE,"P"}</definedName>
    <definedName name="bg" localSheetId="2" hidden="1">{"Tab1",#N/A,FALSE,"P";"Tab2",#N/A,FALSE,"P"}</definedName>
    <definedName name="bg" localSheetId="38" hidden="1">{"Tab1",#N/A,FALSE,"P";"Tab2",#N/A,FALSE,"P"}</definedName>
    <definedName name="bg" localSheetId="39" hidden="1">{"Tab1",#N/A,FALSE,"P";"Tab2",#N/A,FALSE,"P"}</definedName>
    <definedName name="bg" localSheetId="40" hidden="1">{"Tab1",#N/A,FALSE,"P";"Tab2",#N/A,FALSE,"P"}</definedName>
    <definedName name="bg" localSheetId="41" hidden="1">{"Tab1",#N/A,FALSE,"P";"Tab2",#N/A,FALSE,"P"}</definedName>
    <definedName name="bg" localSheetId="42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localSheetId="45" hidden="1">{"Tab1",#N/A,FALSE,"P";"Tab2",#N/A,FALSE,"P"}</definedName>
    <definedName name="bg" localSheetId="46" hidden="1">{"Tab1",#N/A,FALSE,"P";"Tab2",#N/A,FALSE,"P"}</definedName>
    <definedName name="bg" localSheetId="47" hidden="1">{"Tab1",#N/A,FALSE,"P";"Tab2",#N/A,FALSE,"P"}</definedName>
    <definedName name="bg" localSheetId="48" hidden="1">{"Tab1",#N/A,FALSE,"P";"Tab2",#N/A,FALSE,"P"}</definedName>
    <definedName name="bg" localSheetId="49" hidden="1">{"Tab1",#N/A,FALSE,"P";"Tab2",#N/A,FALSE,"P"}</definedName>
    <definedName name="bg" localSheetId="51" hidden="1">{"Tab1",#N/A,FALSE,"P";"Tab2",#N/A,FALSE,"P"}</definedName>
    <definedName name="bg" localSheetId="52" hidden="1">{"Tab1",#N/A,FALSE,"P";"Tab2",#N/A,FALSE,"P"}</definedName>
    <definedName name="bg" localSheetId="53" hidden="1">{"Tab1",#N/A,FALSE,"P";"Tab2",#N/A,FALSE,"P"}</definedName>
    <definedName name="bg" localSheetId="65" hidden="1">{"Tab1",#N/A,FALSE,"P";"Tab2",#N/A,FALSE,"P"}</definedName>
    <definedName name="bg" localSheetId="66" hidden="1">{"Tab1",#N/A,FALSE,"P";"Tab2",#N/A,FALSE,"P"}</definedName>
    <definedName name="bg" localSheetId="67" hidden="1">{"Tab1",#N/A,FALSE,"P";"Tab2",#N/A,FALSE,"P"}</definedName>
    <definedName name="bg" localSheetId="8" hidden="1">{"Tab1",#N/A,FALSE,"P";"Tab2",#N/A,FALSE,"P"}</definedName>
    <definedName name="bg" hidden="1">{"Tab1",#N/A,FALSE,"P";"Tab2",#N/A,FALSE,"P"}</definedName>
    <definedName name="BG_Mod" hidden="1">6</definedName>
    <definedName name="bgfdg" localSheetId="124" hidden="1">{"'Hoja1'!$A$2:$O$33"}</definedName>
    <definedName name="bgfdg" localSheetId="127" hidden="1">{"'Hoja1'!$A$2:$O$33"}</definedName>
    <definedName name="bgfdg" localSheetId="134" hidden="1">{"'Hoja1'!$A$2:$O$33"}</definedName>
    <definedName name="bgfdg" localSheetId="178" hidden="1">{"'Hoja1'!$A$2:$O$33"}</definedName>
    <definedName name="bgfdg" localSheetId="184" hidden="1">{"'Hoja1'!$A$2:$O$33"}</definedName>
    <definedName name="bgfdg" localSheetId="186" hidden="1">{"'Hoja1'!$A$2:$O$33"}</definedName>
    <definedName name="bgfdg" localSheetId="192" hidden="1">{"'Hoja1'!$A$2:$O$33"}</definedName>
    <definedName name="bgfdg" localSheetId="193" hidden="1">{"'Hoja1'!$A$2:$O$33"}</definedName>
    <definedName name="bgfdg" localSheetId="194" hidden="1">{"'Hoja1'!$A$2:$O$33"}</definedName>
    <definedName name="bgfdg" localSheetId="121" hidden="1">{"'Hoja1'!$A$2:$O$33"}</definedName>
    <definedName name="bgfdg" localSheetId="202" hidden="1">{"'Hoja1'!$A$2:$O$33"}</definedName>
    <definedName name="bgfdg" localSheetId="203" hidden="1">{"'Hoja1'!$A$2:$O$33"}</definedName>
    <definedName name="bgfdg" localSheetId="204" hidden="1">{"'Hoja1'!$A$2:$O$33"}</definedName>
    <definedName name="bgfdg" localSheetId="205" hidden="1">{"'Hoja1'!$A$2:$O$33"}</definedName>
    <definedName name="bgfdg" localSheetId="206" hidden="1">{"'Hoja1'!$A$2:$O$33"}</definedName>
    <definedName name="bgfdg" localSheetId="0" hidden="1">{"'Hoja1'!$A$2:$O$33"}</definedName>
    <definedName name="bgfdg" localSheetId="9" hidden="1">{"'Hoja1'!$A$2:$O$33"}</definedName>
    <definedName name="bgfdg" localSheetId="99" hidden="1">{"'Hoja1'!$A$2:$O$33"}</definedName>
    <definedName name="bgfdg" localSheetId="100" hidden="1">{"'Hoja1'!$A$2:$O$33"}</definedName>
    <definedName name="bgfdg" localSheetId="101" hidden="1">{"'Hoja1'!$A$2:$O$33"}</definedName>
    <definedName name="bgfdg" localSheetId="102" hidden="1">{"'Hoja1'!$A$2:$O$33"}</definedName>
    <definedName name="bgfdg" localSheetId="104" hidden="1">{"'Hoja1'!$A$2:$O$33"}</definedName>
    <definedName name="bgfdg" localSheetId="105" hidden="1">{"'Hoja1'!$A$2:$O$33"}</definedName>
    <definedName name="bgfdg" localSheetId="108" hidden="1">{"'Hoja1'!$A$2:$O$33"}</definedName>
    <definedName name="bgfdg" localSheetId="109" hidden="1">{"'Hoja1'!$A$2:$O$33"}</definedName>
    <definedName name="bgfdg" localSheetId="110" hidden="1">{"'Hoja1'!$A$2:$O$33"}</definedName>
    <definedName name="bgfdg" localSheetId="112" hidden="1">{"'Hoja1'!$A$2:$O$33"}</definedName>
    <definedName name="bgfdg" localSheetId="14" hidden="1">{"'Hoja1'!$A$2:$O$33"}</definedName>
    <definedName name="bgfdg" localSheetId="16" hidden="1">{"'Hoja1'!$A$2:$O$33"}</definedName>
    <definedName name="bgfdg" localSheetId="1" hidden="1">{"'Hoja1'!$A$2:$O$33"}</definedName>
    <definedName name="bgfdg" localSheetId="19" hidden="1">{"'Hoja1'!$A$2:$O$33"}</definedName>
    <definedName name="bgfdg" localSheetId="20" hidden="1">{"'Hoja1'!$A$2:$O$33"}</definedName>
    <definedName name="bgfdg" localSheetId="2" hidden="1">{"'Hoja1'!$A$2:$O$33"}</definedName>
    <definedName name="bgfdg" localSheetId="38" hidden="1">{"'Hoja1'!$A$2:$O$33"}</definedName>
    <definedName name="bgfdg" localSheetId="39" hidden="1">{"'Hoja1'!$A$2:$O$33"}</definedName>
    <definedName name="bgfdg" localSheetId="40" hidden="1">{"'Hoja1'!$A$2:$O$33"}</definedName>
    <definedName name="bgfdg" localSheetId="41" hidden="1">{"'Hoja1'!$A$2:$O$33"}</definedName>
    <definedName name="bgfdg" localSheetId="42" hidden="1">{"'Hoja1'!$A$2:$O$33"}</definedName>
    <definedName name="bgfdg" localSheetId="43" hidden="1">{"'Hoja1'!$A$2:$O$33"}</definedName>
    <definedName name="bgfdg" localSheetId="44" hidden="1">{"'Hoja1'!$A$2:$O$33"}</definedName>
    <definedName name="bgfdg" localSheetId="45" hidden="1">{"'Hoja1'!$A$2:$O$33"}</definedName>
    <definedName name="bgfdg" localSheetId="46" hidden="1">{"'Hoja1'!$A$2:$O$33"}</definedName>
    <definedName name="bgfdg" localSheetId="47" hidden="1">{"'Hoja1'!$A$2:$O$33"}</definedName>
    <definedName name="bgfdg" localSheetId="48" hidden="1">{"'Hoja1'!$A$2:$O$33"}</definedName>
    <definedName name="bgfdg" localSheetId="49" hidden="1">{"'Hoja1'!$A$2:$O$33"}</definedName>
    <definedName name="bgfdg" localSheetId="51" hidden="1">{"'Hoja1'!$A$2:$O$33"}</definedName>
    <definedName name="bgfdg" localSheetId="52" hidden="1">{"'Hoja1'!$A$2:$O$33"}</definedName>
    <definedName name="bgfdg" localSheetId="53" hidden="1">{"'Hoja1'!$A$2:$O$33"}</definedName>
    <definedName name="bgfdg" localSheetId="54" hidden="1">{"'Hoja1'!$A$2:$O$33"}</definedName>
    <definedName name="bgfdg" localSheetId="55" hidden="1">{"'Hoja1'!$A$2:$O$33"}</definedName>
    <definedName name="bgfdg" localSheetId="56" hidden="1">{"'Hoja1'!$A$2:$O$33"}</definedName>
    <definedName name="bgfdg" localSheetId="57" hidden="1">{"'Hoja1'!$A$2:$O$33"}</definedName>
    <definedName name="bgfdg" localSheetId="65" hidden="1">{"'Hoja1'!$A$2:$O$33"}</definedName>
    <definedName name="bgfdg" localSheetId="66" hidden="1">{"'Hoja1'!$A$2:$O$33"}</definedName>
    <definedName name="bgfdg" localSheetId="67" hidden="1">{"'Hoja1'!$A$2:$O$33"}</definedName>
    <definedName name="bgfdg" localSheetId="96" hidden="1">{"'Hoja1'!$A$2:$O$33"}</definedName>
    <definedName name="bgfdg" localSheetId="97" hidden="1">{"'Hoja1'!$A$2:$O$33"}</definedName>
    <definedName name="bgfdg" localSheetId="98" hidden="1">{"'Hoja1'!$A$2:$O$33"}</definedName>
    <definedName name="bgfdg" hidden="1">{"'Hoja1'!$A$2:$O$33"}</definedName>
    <definedName name="bghjsiofhdfjj67776" localSheetId="127" hidden="1">#REF!</definedName>
    <definedName name="bghjsiofhdfjj67776" localSheetId="129" hidden="1">#REF!</definedName>
    <definedName name="bghjsiofhdfjj67776" localSheetId="130" hidden="1">#REF!</definedName>
    <definedName name="bghjsiofhdfjj67776" localSheetId="132" hidden="1">#REF!</definedName>
    <definedName name="bghjsiofhdfjj67776" localSheetId="133" hidden="1">#REF!</definedName>
    <definedName name="bghjsiofhdfjj67776" localSheetId="134" hidden="1">#REF!</definedName>
    <definedName name="bghjsiofhdfjj67776" localSheetId="184" hidden="1">#REF!</definedName>
    <definedName name="bghjsiofhdfjj67776" localSheetId="193" hidden="1">#REF!</definedName>
    <definedName name="bghjsiofhdfjj67776" localSheetId="194" hidden="1">#REF!</definedName>
    <definedName name="bghjsiofhdfjj67776" localSheetId="121" hidden="1">#REF!</definedName>
    <definedName name="bghjsiofhdfjj67776" localSheetId="202" hidden="1">#REF!</definedName>
    <definedName name="bghjsiofhdfjj67776" localSheetId="203" hidden="1">#REF!</definedName>
    <definedName name="bghjsiofhdfjj67776" localSheetId="0" hidden="1">#REF!</definedName>
    <definedName name="bghjsiofhdfjj67776" localSheetId="99" hidden="1">#REF!</definedName>
    <definedName name="bghjsiofhdfjj67776" localSheetId="100" hidden="1">#REF!</definedName>
    <definedName name="bghjsiofhdfjj67776" localSheetId="101" hidden="1">#REF!</definedName>
    <definedName name="bghjsiofhdfjj67776" localSheetId="102" hidden="1">#REF!</definedName>
    <definedName name="bghjsiofhdfjj67776" localSheetId="104" hidden="1">#REF!</definedName>
    <definedName name="bghjsiofhdfjj67776" localSheetId="105" hidden="1">#REF!</definedName>
    <definedName name="bghjsiofhdfjj67776" localSheetId="108" hidden="1">#REF!</definedName>
    <definedName name="bghjsiofhdfjj67776" localSheetId="109" hidden="1">#REF!</definedName>
    <definedName name="bghjsiofhdfjj67776" localSheetId="110" hidden="1">#REF!</definedName>
    <definedName name="bghjsiofhdfjj67776" localSheetId="14" hidden="1">#REF!</definedName>
    <definedName name="bghjsiofhdfjj67776" localSheetId="44" hidden="1">#REF!</definedName>
    <definedName name="bghjsiofhdfjj67776" localSheetId="45" hidden="1">#REF!</definedName>
    <definedName name="bghjsiofhdfjj67776" localSheetId="46" hidden="1">#REF!</definedName>
    <definedName name="bghjsiofhdfjj67776" localSheetId="47" hidden="1">#REF!</definedName>
    <definedName name="bghjsiofhdfjj67776" localSheetId="48" hidden="1">#REF!</definedName>
    <definedName name="bghjsiofhdfjj67776" localSheetId="49" hidden="1">#REF!</definedName>
    <definedName name="bghjsiofhdfjj67776" localSheetId="51" hidden="1">#REF!</definedName>
    <definedName name="bghjsiofhdfjj67776" localSheetId="52" hidden="1">#REF!</definedName>
    <definedName name="bghjsiofhdfjj67776" localSheetId="53" hidden="1">#REF!</definedName>
    <definedName name="bghjsiofhdfjj67776" localSheetId="54" hidden="1">#REF!</definedName>
    <definedName name="bghjsiofhdfjj67776" localSheetId="55" hidden="1">#REF!</definedName>
    <definedName name="bghjsiofhdfjj67776" localSheetId="56" hidden="1">#REF!</definedName>
    <definedName name="bghjsiofhdfjj67776" localSheetId="57" hidden="1">#REF!</definedName>
    <definedName name="bghjsiofhdfjj67776" localSheetId="65" hidden="1">#REF!</definedName>
    <definedName name="bghjsiofhdfjj67776" localSheetId="66" hidden="1">#REF!</definedName>
    <definedName name="bghjsiofhdfjj67776" localSheetId="8" hidden="1">#REF!</definedName>
    <definedName name="bghjsiofhdfjj67776" localSheetId="96" hidden="1">#REF!</definedName>
    <definedName name="bghjsiofhdfjj67776" localSheetId="97" hidden="1">#REF!</definedName>
    <definedName name="bghjsiofhdfjj67776" localSheetId="98" hidden="1">#REF!</definedName>
    <definedName name="bghjsiofhdfjj67776" hidden="1">#REF!</definedName>
    <definedName name="BGS" localSheetId="134">#REF!</definedName>
    <definedName name="BGS" localSheetId="178">#REF!</definedName>
    <definedName name="BGS" localSheetId="184">#REF!</definedName>
    <definedName name="BGS" localSheetId="193">#REF!</definedName>
    <definedName name="BGS" localSheetId="194">#REF!</definedName>
    <definedName name="BGS" localSheetId="202">#REF!</definedName>
    <definedName name="BGS" localSheetId="203">#REF!</definedName>
    <definedName name="BGS" localSheetId="204">#REF!</definedName>
    <definedName name="BGS" localSheetId="205">#REF!</definedName>
    <definedName name="BGS" localSheetId="206">#REF!</definedName>
    <definedName name="BGS">#REF!</definedName>
    <definedName name="bhh" localSheetId="193">#REF!</definedName>
    <definedName name="bhh" localSheetId="194">#REF!</definedName>
    <definedName name="bhh" localSheetId="202">#REF!</definedName>
    <definedName name="bhh" localSheetId="203">#REF!</definedName>
    <definedName name="bhh" localSheetId="204">#REF!</definedName>
    <definedName name="bhh" localSheetId="205">#REF!</definedName>
    <definedName name="bhh" localSheetId="206">#REF!</definedName>
    <definedName name="bhh" localSheetId="99">#REF!</definedName>
    <definedName name="bhh" localSheetId="100">#REF!</definedName>
    <definedName name="bhh" localSheetId="101">#REF!</definedName>
    <definedName name="bhh" localSheetId="102">#REF!</definedName>
    <definedName name="bhh" localSheetId="44">#REF!</definedName>
    <definedName name="bhh" localSheetId="45">#REF!</definedName>
    <definedName name="bhh" localSheetId="46">#REF!</definedName>
    <definedName name="bhh" localSheetId="47">#REF!</definedName>
    <definedName name="bhh" localSheetId="48">#REF!</definedName>
    <definedName name="bhh" localSheetId="49">#REF!</definedName>
    <definedName name="bhh" localSheetId="51">#REF!</definedName>
    <definedName name="bhh" localSheetId="52">#REF!</definedName>
    <definedName name="bhh" localSheetId="53">#REF!</definedName>
    <definedName name="bhh" localSheetId="54">#REF!</definedName>
    <definedName name="bhh" localSheetId="55">#REF!</definedName>
    <definedName name="bhh" localSheetId="56">#REF!</definedName>
    <definedName name="bhh" localSheetId="57">#REF!</definedName>
    <definedName name="bhh" localSheetId="96">#REF!</definedName>
    <definedName name="bhh" localSheetId="97">#REF!</definedName>
    <definedName name="bhh" localSheetId="98">#REF!</definedName>
    <definedName name="bhh">#REF!</definedName>
    <definedName name="BI">#N/A</definedName>
    <definedName name="bid_amount_1" localSheetId="193">OFFSET(#REF!,0,0,COUNTA(#REF!))</definedName>
    <definedName name="bid_amount_1" localSheetId="194">OFFSET(#REF!,0,0,COUNTA(#REF!))</definedName>
    <definedName name="bid_amount_1" localSheetId="202">OFFSET(#REF!,0,0,COUNTA(#REF!))</definedName>
    <definedName name="bid_amount_1" localSheetId="203">OFFSET(#REF!,0,0,COUNTA(#REF!))</definedName>
    <definedName name="bid_amount_1" localSheetId="204">OFFSET(#REF!,0,0,COUNTA(#REF!))</definedName>
    <definedName name="bid_amount_1" localSheetId="205">OFFSET(#REF!,0,0,COUNTA(#REF!))</definedName>
    <definedName name="bid_amount_1" localSheetId="206">OFFSET(#REF!,0,0,COUNTA(#REF!))</definedName>
    <definedName name="bid_amount_1" localSheetId="112">OFFSET(#REF!,0,0,COUNTA(#REF!))</definedName>
    <definedName name="bid_amount_1">OFFSET(#REF!,0,0,COUNTA(#REF!))</definedName>
    <definedName name="bid_amount_7" localSheetId="193">OFFSET(#REF!,0,0,COUNTA(#REF!))</definedName>
    <definedName name="bid_amount_7" localSheetId="194">OFFSET(#REF!,0,0,COUNTA(#REF!))</definedName>
    <definedName name="bid_amount_7" localSheetId="202">OFFSET(#REF!,0,0,COUNTA(#REF!))</definedName>
    <definedName name="bid_amount_7" localSheetId="203">OFFSET(#REF!,0,0,COUNTA(#REF!))</definedName>
    <definedName name="bid_amount_7">OFFSET(#REF!,0,0,COUNTA(#REF!))</definedName>
    <definedName name="bid_amount_84" localSheetId="193">OFFSET(#REF!,0,0,COUNTA(#REF!))</definedName>
    <definedName name="bid_amount_84" localSheetId="194">OFFSET(#REF!,0,0,COUNTA(#REF!))</definedName>
    <definedName name="bid_amount_84" localSheetId="202">OFFSET(#REF!,0,0,COUNTA(#REF!))</definedName>
    <definedName name="bid_amount_84" localSheetId="203">OFFSET(#REF!,0,0,COUNTA(#REF!))</definedName>
    <definedName name="bid_amount_84">OFFSET(#REF!,0,0,COUNTA(#REF!))</definedName>
    <definedName name="bid_to_cover" localSheetId="193">OFFSET(#REF!,0,0,COUNTA(#REF!))</definedName>
    <definedName name="bid_to_cover" localSheetId="194">OFFSET(#REF!,0,0,COUNTA(#REF!))</definedName>
    <definedName name="bid_to_cover" localSheetId="202">OFFSET(#REF!,0,0,COUNTA(#REF!))</definedName>
    <definedName name="bid_to_cover" localSheetId="203">OFFSET(#REF!,0,0,COUNTA(#REF!))</definedName>
    <definedName name="bid_to_cover">OFFSET(#REF!,0,0,COUNTA(#REF!))</definedName>
    <definedName name="bid_to_cover_1" localSheetId="193">OFFSET(#REF!,0,0,COUNTA(#REF!))</definedName>
    <definedName name="bid_to_cover_1" localSheetId="194">OFFSET(#REF!,0,0,COUNTA(#REF!))</definedName>
    <definedName name="bid_to_cover_1" localSheetId="202">OFFSET(#REF!,0,0,COUNTA(#REF!))</definedName>
    <definedName name="bid_to_cover_1" localSheetId="203">OFFSET(#REF!,0,0,COUNTA(#REF!))</definedName>
    <definedName name="bid_to_cover_1">OFFSET(#REF!,0,0,COUNTA(#REF!))</definedName>
    <definedName name="bid_to_cover_7" localSheetId="193">OFFSET(#REF!,0,0,COUNTA(#REF!))</definedName>
    <definedName name="bid_to_cover_7" localSheetId="194">OFFSET(#REF!,0,0,COUNTA(#REF!))</definedName>
    <definedName name="bid_to_cover_7" localSheetId="202">OFFSET(#REF!,0,0,COUNTA(#REF!))</definedName>
    <definedName name="bid_to_cover_7" localSheetId="203">OFFSET(#REF!,0,0,COUNTA(#REF!))</definedName>
    <definedName name="bid_to_cover_7">OFFSET(#REF!,0,0,COUNTA(#REF!))</definedName>
    <definedName name="bid_to_cover_84" localSheetId="193">OFFSET(#REF!,0,0,COUNTA(#REF!))</definedName>
    <definedName name="bid_to_cover_84" localSheetId="194">OFFSET(#REF!,0,0,COUNTA(#REF!))</definedName>
    <definedName name="bid_to_cover_84" localSheetId="202">OFFSET(#REF!,0,0,COUNTA(#REF!))</definedName>
    <definedName name="bid_to_cover_84" localSheetId="203">OFFSET(#REF!,0,0,COUNTA(#REF!))</definedName>
    <definedName name="bid_to_cover_84">OFFSET(#REF!,0,0,COUNTA(#REF!))</definedName>
    <definedName name="bienes" localSheetId="134">#REF!</definedName>
    <definedName name="bienes" localSheetId="178">#REF!</definedName>
    <definedName name="bienes" localSheetId="184">#REF!</definedName>
    <definedName name="bienes" localSheetId="193">#REF!</definedName>
    <definedName name="bienes" localSheetId="194">#REF!</definedName>
    <definedName name="bienes" localSheetId="202">#REF!</definedName>
    <definedName name="bienes" localSheetId="203">#REF!</definedName>
    <definedName name="bienes" localSheetId="204">#REF!</definedName>
    <definedName name="bienes" localSheetId="205">#REF!</definedName>
    <definedName name="bienes" localSheetId="206">#REF!</definedName>
    <definedName name="bienes" localSheetId="112">#REF!</definedName>
    <definedName name="bienes">#REF!</definedName>
    <definedName name="BIP" localSheetId="127">#REF!</definedName>
    <definedName name="BIP" localSheetId="134">#REF!</definedName>
    <definedName name="BIP" localSheetId="178">#REF!</definedName>
    <definedName name="BIP" localSheetId="184">#REF!</definedName>
    <definedName name="BIP" localSheetId="193">#REF!</definedName>
    <definedName name="BIP" localSheetId="194">#REF!</definedName>
    <definedName name="BIP" localSheetId="121">#REF!</definedName>
    <definedName name="BIP" localSheetId="202">#REF!</definedName>
    <definedName name="BIP" localSheetId="203">#REF!</definedName>
    <definedName name="BIP" localSheetId="204">#REF!</definedName>
    <definedName name="BIP" localSheetId="205">#REF!</definedName>
    <definedName name="BIP" localSheetId="206">#REF!</definedName>
    <definedName name="BIP">#REF!</definedName>
    <definedName name="BIPJ" localSheetId="134">#REF!</definedName>
    <definedName name="BIPJ" localSheetId="178">#REF!</definedName>
    <definedName name="BIPJ" localSheetId="184">#REF!</definedName>
    <definedName name="BIPJ" localSheetId="193">#REF!</definedName>
    <definedName name="BIPJ" localSheetId="194">#REF!</definedName>
    <definedName name="BIPJ" localSheetId="202">#REF!</definedName>
    <definedName name="BIPJ" localSheetId="203">#REF!</definedName>
    <definedName name="BIPJ" localSheetId="204">#REF!</definedName>
    <definedName name="BIPJ" localSheetId="205">#REF!</definedName>
    <definedName name="BIPJ" localSheetId="206">#REF!</definedName>
    <definedName name="BIPJ">#REF!</definedName>
    <definedName name="BIPJA" localSheetId="134">#REF!</definedName>
    <definedName name="BIPJA" localSheetId="178">#REF!</definedName>
    <definedName name="BIPJA" localSheetId="184">#REF!</definedName>
    <definedName name="BIPJA" localSheetId="193">#REF!</definedName>
    <definedName name="BIPJA" localSheetId="194">#REF!</definedName>
    <definedName name="BIPJA" localSheetId="202">#REF!</definedName>
    <definedName name="BIPJA" localSheetId="203">#REF!</definedName>
    <definedName name="BIPJA" localSheetId="204">#REF!</definedName>
    <definedName name="BIPJA" localSheetId="205">#REF!</definedName>
    <definedName name="BIPJA" localSheetId="206">#REF!</definedName>
    <definedName name="BIPJA">#REF!</definedName>
    <definedName name="BIPJN" localSheetId="134">#REF!</definedName>
    <definedName name="BIPJN" localSheetId="178">#REF!</definedName>
    <definedName name="BIPJN" localSheetId="184">#REF!</definedName>
    <definedName name="BIPJN" localSheetId="193">#REF!</definedName>
    <definedName name="BIPJN" localSheetId="194">#REF!</definedName>
    <definedName name="BIPJN" localSheetId="202">#REF!</definedName>
    <definedName name="BIPJN" localSheetId="203">#REF!</definedName>
    <definedName name="BIPJN" localSheetId="204">#REF!</definedName>
    <definedName name="BIPJN" localSheetId="205">#REF!</definedName>
    <definedName name="BIPJN" localSheetId="206">#REF!</definedName>
    <definedName name="BIPJN">#REF!</definedName>
    <definedName name="BIPK" localSheetId="134">#REF!</definedName>
    <definedName name="BIPK" localSheetId="178">#REF!</definedName>
    <definedName name="BIPK" localSheetId="184">#REF!</definedName>
    <definedName name="BIPK" localSheetId="193">#REF!</definedName>
    <definedName name="BIPK" localSheetId="194">#REF!</definedName>
    <definedName name="BIPK" localSheetId="202">#REF!</definedName>
    <definedName name="BIPK" localSheetId="203">#REF!</definedName>
    <definedName name="BIPK" localSheetId="204">#REF!</definedName>
    <definedName name="BIPK" localSheetId="205">#REF!</definedName>
    <definedName name="BIPK" localSheetId="206">#REF!</definedName>
    <definedName name="BIPK">#REF!</definedName>
    <definedName name="BIPKA" localSheetId="134">#REF!</definedName>
    <definedName name="BIPKA" localSheetId="178">#REF!</definedName>
    <definedName name="BIPKA" localSheetId="184">#REF!</definedName>
    <definedName name="BIPKA" localSheetId="193">#REF!</definedName>
    <definedName name="BIPKA" localSheetId="194">#REF!</definedName>
    <definedName name="BIPKA" localSheetId="202">#REF!</definedName>
    <definedName name="BIPKA" localSheetId="203">#REF!</definedName>
    <definedName name="BIPKA" localSheetId="204">#REF!</definedName>
    <definedName name="BIPKA" localSheetId="205">#REF!</definedName>
    <definedName name="BIPKA" localSheetId="206">#REF!</definedName>
    <definedName name="BIPKA">#REF!</definedName>
    <definedName name="BIPKN" localSheetId="134">#REF!</definedName>
    <definedName name="BIPKN" localSheetId="178">#REF!</definedName>
    <definedName name="BIPKN" localSheetId="184">#REF!</definedName>
    <definedName name="BIPKN" localSheetId="193">#REF!</definedName>
    <definedName name="BIPKN" localSheetId="194">#REF!</definedName>
    <definedName name="BIPKN" localSheetId="202">#REF!</definedName>
    <definedName name="BIPKN" localSheetId="203">#REF!</definedName>
    <definedName name="BIPKN" localSheetId="204">#REF!</definedName>
    <definedName name="BIPKN" localSheetId="205">#REF!</definedName>
    <definedName name="BIPKN" localSheetId="206">#REF!</definedName>
    <definedName name="BIPKN">#REF!</definedName>
    <definedName name="BK">#N/A</definedName>
    <definedName name="BKF">#N/A</definedName>
    <definedName name="BKFA" localSheetId="127">#REF!</definedName>
    <definedName name="BKFA" localSheetId="134">#REF!</definedName>
    <definedName name="BKFA" localSheetId="178">#REF!</definedName>
    <definedName name="BKFA" localSheetId="184">#REF!</definedName>
    <definedName name="BKFA" localSheetId="193">#REF!</definedName>
    <definedName name="BKFA" localSheetId="194">#REF!</definedName>
    <definedName name="BKFA" localSheetId="121">#REF!</definedName>
    <definedName name="BKFA" localSheetId="202">#REF!</definedName>
    <definedName name="BKFA" localSheetId="203">#REF!</definedName>
    <definedName name="BKFA" localSheetId="204">#REF!</definedName>
    <definedName name="BKFA" localSheetId="205">#REF!</definedName>
    <definedName name="BKFA" localSheetId="206">#REF!</definedName>
    <definedName name="BKFA">#REF!</definedName>
    <definedName name="bkhdksjhdkshkd" localSheetId="127">#REF!</definedName>
    <definedName name="bkhdksjhdkshkd" localSheetId="134">#REF!</definedName>
    <definedName name="bkhdksjhdkshkd" localSheetId="178">#REF!</definedName>
    <definedName name="bkhdksjhdkshkd" localSheetId="184">#REF!</definedName>
    <definedName name="bkhdksjhdkshkd" localSheetId="193">#REF!</definedName>
    <definedName name="bkhdksjhdkshkd" localSheetId="194">#REF!</definedName>
    <definedName name="bkhdksjhdkshkd" localSheetId="121">#REF!</definedName>
    <definedName name="bkhdksjhdkshkd" localSheetId="202">#REF!</definedName>
    <definedName name="bkhdksjhdkshkd" localSheetId="203">#REF!</definedName>
    <definedName name="bkhdksjhdkshkd" localSheetId="204">#REF!</definedName>
    <definedName name="bkhdksjhdkshkd" localSheetId="205">#REF!</definedName>
    <definedName name="bkhdksjhdkshkd" localSheetId="206">#REF!</definedName>
    <definedName name="bkhdksjhdkshkd" localSheetId="112">#REF!</definedName>
    <definedName name="bkhdksjhdkshkd" localSheetId="16">#REF!</definedName>
    <definedName name="bkhdksjhdkshkd" localSheetId="19">#REF!</definedName>
    <definedName name="bkhdksjhdkshkd" localSheetId="20">#REF!</definedName>
    <definedName name="bkhdksjhdkshkd">#REF!</definedName>
    <definedName name="BKO" localSheetId="127">#REF!</definedName>
    <definedName name="BKO" localSheetId="134">#REF!</definedName>
    <definedName name="BKO" localSheetId="178">#REF!</definedName>
    <definedName name="BKO" localSheetId="184">#REF!</definedName>
    <definedName name="BKO" localSheetId="193">#REF!</definedName>
    <definedName name="BKO" localSheetId="194">#REF!</definedName>
    <definedName name="BKO" localSheetId="121">#REF!</definedName>
    <definedName name="BKO" localSheetId="202">#REF!</definedName>
    <definedName name="BKO" localSheetId="203">#REF!</definedName>
    <definedName name="BKO" localSheetId="204">#REF!</definedName>
    <definedName name="BKO" localSheetId="205">#REF!</definedName>
    <definedName name="BKO" localSheetId="206">#REF!</definedName>
    <definedName name="BKO">#REF!</definedName>
    <definedName name="blanco5" localSheetId="127">#REF!</definedName>
    <definedName name="blanco5" localSheetId="134">#REF!</definedName>
    <definedName name="blanco5" localSheetId="178">#REF!</definedName>
    <definedName name="blanco5" localSheetId="184">#REF!</definedName>
    <definedName name="blanco5" localSheetId="193">#REF!</definedName>
    <definedName name="blanco5" localSheetId="194">#REF!</definedName>
    <definedName name="blanco5" localSheetId="121">#REF!</definedName>
    <definedName name="blanco5" localSheetId="202">#REF!</definedName>
    <definedName name="blanco5" localSheetId="203">#REF!</definedName>
    <definedName name="blanco5" localSheetId="204">#REF!</definedName>
    <definedName name="blanco5" localSheetId="205">#REF!</definedName>
    <definedName name="blanco5" localSheetId="206">#REF!</definedName>
    <definedName name="blanco5" localSheetId="112">#REF!</definedName>
    <definedName name="blanco5" localSheetId="16">#REF!</definedName>
    <definedName name="blanco5" localSheetId="19">#REF!</definedName>
    <definedName name="blanco5" localSheetId="20">#REF!</definedName>
    <definedName name="blanco5">#REF!</definedName>
    <definedName name="BLGS" localSheetId="134">#REF!</definedName>
    <definedName name="BLGS" localSheetId="178">#REF!</definedName>
    <definedName name="BLGS" localSheetId="184">#REF!</definedName>
    <definedName name="BLGS" localSheetId="193">#REF!</definedName>
    <definedName name="BLGS" localSheetId="194">#REF!</definedName>
    <definedName name="BLGS" localSheetId="202">#REF!</definedName>
    <definedName name="BLGS" localSheetId="203">#REF!</definedName>
    <definedName name="BLGS" localSheetId="204">#REF!</definedName>
    <definedName name="BLGS" localSheetId="205">#REF!</definedName>
    <definedName name="BLGS" localSheetId="206">#REF!</definedName>
    <definedName name="BLGS">#REF!</definedName>
    <definedName name="BLGSA" localSheetId="134">#REF!</definedName>
    <definedName name="BLGSA" localSheetId="178">#REF!</definedName>
    <definedName name="BLGSA" localSheetId="184">#REF!</definedName>
    <definedName name="BLGSA" localSheetId="193">#REF!</definedName>
    <definedName name="BLGSA" localSheetId="194">#REF!</definedName>
    <definedName name="BLGSA" localSheetId="202">#REF!</definedName>
    <definedName name="BLGSA" localSheetId="203">#REF!</definedName>
    <definedName name="BLGSA" localSheetId="204">#REF!</definedName>
    <definedName name="BLGSA" localSheetId="205">#REF!</definedName>
    <definedName name="BLGSA" localSheetId="206">#REF!</definedName>
    <definedName name="BLGSA">#REF!</definedName>
    <definedName name="BLGSN" localSheetId="134">#REF!</definedName>
    <definedName name="BLGSN" localSheetId="178">#REF!</definedName>
    <definedName name="BLGSN" localSheetId="184">#REF!</definedName>
    <definedName name="BLGSN" localSheetId="193">#REF!</definedName>
    <definedName name="BLGSN" localSheetId="194">#REF!</definedName>
    <definedName name="BLGSN" localSheetId="202">#REF!</definedName>
    <definedName name="BLGSN" localSheetId="203">#REF!</definedName>
    <definedName name="BLGSN" localSheetId="204">#REF!</definedName>
    <definedName name="BLGSN" localSheetId="205">#REF!</definedName>
    <definedName name="BLGSN" localSheetId="206">#REF!</definedName>
    <definedName name="BLGSN">#REF!</definedName>
    <definedName name="BlockEA1_capex" localSheetId="127">#REF!</definedName>
    <definedName name="BlockEA1_capex" localSheetId="134">#REF!</definedName>
    <definedName name="BlockEA1_capex" localSheetId="178">#REF!</definedName>
    <definedName name="BlockEA1_capex" localSheetId="184">#REF!</definedName>
    <definedName name="BlockEA1_capex" localSheetId="193">#REF!</definedName>
    <definedName name="BlockEA1_capex" localSheetId="194">#REF!</definedName>
    <definedName name="BlockEA1_capex" localSheetId="121">#REF!</definedName>
    <definedName name="BlockEA1_capex" localSheetId="202">#REF!</definedName>
    <definedName name="BlockEA1_capex" localSheetId="203">#REF!</definedName>
    <definedName name="BlockEA1_capex" localSheetId="204">#REF!</definedName>
    <definedName name="BlockEA1_capex" localSheetId="205">#REF!</definedName>
    <definedName name="BlockEA1_capex" localSheetId="206">#REF!</definedName>
    <definedName name="BlockEA1_capex">#REF!</definedName>
    <definedName name="BlockEA1_finance" localSheetId="127">#REF!</definedName>
    <definedName name="BlockEA1_finance" localSheetId="134">#REF!</definedName>
    <definedName name="BlockEA1_finance" localSheetId="178">#REF!</definedName>
    <definedName name="BlockEA1_finance" localSheetId="184">#REF!</definedName>
    <definedName name="BlockEA1_finance" localSheetId="193">#REF!</definedName>
    <definedName name="BlockEA1_finance" localSheetId="194">#REF!</definedName>
    <definedName name="BlockEA1_finance" localSheetId="121">#REF!</definedName>
    <definedName name="BlockEA1_finance" localSheetId="202">#REF!</definedName>
    <definedName name="BlockEA1_finance" localSheetId="203">#REF!</definedName>
    <definedName name="BlockEA1_finance" localSheetId="204">#REF!</definedName>
    <definedName name="BlockEA1_finance" localSheetId="205">#REF!</definedName>
    <definedName name="BlockEA1_finance" localSheetId="206">#REF!</definedName>
    <definedName name="BlockEA1_finance">#REF!</definedName>
    <definedName name="BlockEA1_opex_decomm" localSheetId="127">#REF!</definedName>
    <definedName name="BlockEA1_opex_decomm" localSheetId="134">#REF!</definedName>
    <definedName name="BlockEA1_opex_decomm" localSheetId="178">#REF!</definedName>
    <definedName name="BlockEA1_opex_decomm" localSheetId="184">#REF!</definedName>
    <definedName name="BlockEA1_opex_decomm" localSheetId="193">#REF!</definedName>
    <definedName name="BlockEA1_opex_decomm" localSheetId="194">#REF!</definedName>
    <definedName name="BlockEA1_opex_decomm" localSheetId="121">#REF!</definedName>
    <definedName name="BlockEA1_opex_decomm" localSheetId="202">#REF!</definedName>
    <definedName name="BlockEA1_opex_decomm" localSheetId="203">#REF!</definedName>
    <definedName name="BlockEA1_opex_decomm" localSheetId="204">#REF!</definedName>
    <definedName name="BlockEA1_opex_decomm" localSheetId="205">#REF!</definedName>
    <definedName name="BlockEA1_opex_decomm" localSheetId="206">#REF!</definedName>
    <definedName name="BlockEA1_opex_decomm">#REF!</definedName>
    <definedName name="BlockEA1_prices" localSheetId="127">#REF!</definedName>
    <definedName name="BlockEA1_prices" localSheetId="134">#REF!</definedName>
    <definedName name="BlockEA1_prices" localSheetId="178">#REF!</definedName>
    <definedName name="BlockEA1_prices" localSheetId="184">#REF!</definedName>
    <definedName name="BlockEA1_prices" localSheetId="193">#REF!</definedName>
    <definedName name="BlockEA1_prices" localSheetId="194">#REF!</definedName>
    <definedName name="BlockEA1_prices" localSheetId="121">#REF!</definedName>
    <definedName name="BlockEA1_prices" localSheetId="202">#REF!</definedName>
    <definedName name="BlockEA1_prices" localSheetId="203">#REF!</definedName>
    <definedName name="BlockEA1_prices" localSheetId="204">#REF!</definedName>
    <definedName name="BlockEA1_prices" localSheetId="205">#REF!</definedName>
    <definedName name="BlockEA1_prices" localSheetId="206">#REF!</definedName>
    <definedName name="BlockEA1_prices">#REF!</definedName>
    <definedName name="BlockEA1_production" localSheetId="127">#REF!</definedName>
    <definedName name="BlockEA1_production" localSheetId="134">#REF!</definedName>
    <definedName name="BlockEA1_production" localSheetId="178">#REF!</definedName>
    <definedName name="BlockEA1_production" localSheetId="184">#REF!</definedName>
    <definedName name="BlockEA1_production" localSheetId="193">#REF!</definedName>
    <definedName name="BlockEA1_production" localSheetId="194">#REF!</definedName>
    <definedName name="BlockEA1_production" localSheetId="121">#REF!</definedName>
    <definedName name="BlockEA1_production" localSheetId="202">#REF!</definedName>
    <definedName name="BlockEA1_production" localSheetId="203">#REF!</definedName>
    <definedName name="BlockEA1_production" localSheetId="204">#REF!</definedName>
    <definedName name="BlockEA1_production" localSheetId="205">#REF!</definedName>
    <definedName name="BlockEA1_production" localSheetId="206">#REF!</definedName>
    <definedName name="BlockEA1_production">#REF!</definedName>
    <definedName name="BlockEA1_production_years" localSheetId="127">#REF!</definedName>
    <definedName name="BlockEA1_production_years" localSheetId="134">#REF!</definedName>
    <definedName name="BlockEA1_production_years" localSheetId="178">#REF!</definedName>
    <definedName name="BlockEA1_production_years" localSheetId="184">#REF!</definedName>
    <definedName name="BlockEA1_production_years" localSheetId="193">#REF!</definedName>
    <definedName name="BlockEA1_production_years" localSheetId="194">#REF!</definedName>
    <definedName name="BlockEA1_production_years" localSheetId="121">#REF!</definedName>
    <definedName name="BlockEA1_production_years" localSheetId="202">#REF!</definedName>
    <definedName name="BlockEA1_production_years" localSheetId="203">#REF!</definedName>
    <definedName name="BlockEA1_production_years" localSheetId="204">#REF!</definedName>
    <definedName name="BlockEA1_production_years" localSheetId="205">#REF!</definedName>
    <definedName name="BlockEA1_production_years" localSheetId="206">#REF!</definedName>
    <definedName name="BlockEA1_production_years">#REF!</definedName>
    <definedName name="BlockEA1_timing" localSheetId="127">#REF!</definedName>
    <definedName name="BlockEA1_timing" localSheetId="134">#REF!</definedName>
    <definedName name="BlockEA1_timing" localSheetId="178">#REF!</definedName>
    <definedName name="BlockEA1_timing" localSheetId="184">#REF!</definedName>
    <definedName name="BlockEA1_timing" localSheetId="193">#REF!</definedName>
    <definedName name="BlockEA1_timing" localSheetId="194">#REF!</definedName>
    <definedName name="BlockEA1_timing" localSheetId="121">#REF!</definedName>
    <definedName name="BlockEA1_timing" localSheetId="202">#REF!</definedName>
    <definedName name="BlockEA1_timing" localSheetId="203">#REF!</definedName>
    <definedName name="BlockEA1_timing" localSheetId="204">#REF!</definedName>
    <definedName name="BlockEA1_timing" localSheetId="205">#REF!</definedName>
    <definedName name="BlockEA1_timing" localSheetId="206">#REF!</definedName>
    <definedName name="BlockEA1_timing">#REF!</definedName>
    <definedName name="BlockEA2_capex" localSheetId="127">#REF!</definedName>
    <definedName name="BlockEA2_capex" localSheetId="134">#REF!</definedName>
    <definedName name="BlockEA2_capex" localSheetId="178">#REF!</definedName>
    <definedName name="BlockEA2_capex" localSheetId="184">#REF!</definedName>
    <definedName name="BlockEA2_capex" localSheetId="193">#REF!</definedName>
    <definedName name="BlockEA2_capex" localSheetId="194">#REF!</definedName>
    <definedName name="BlockEA2_capex" localSheetId="121">#REF!</definedName>
    <definedName name="BlockEA2_capex" localSheetId="202">#REF!</definedName>
    <definedName name="BlockEA2_capex" localSheetId="203">#REF!</definedName>
    <definedName name="BlockEA2_capex" localSheetId="204">#REF!</definedName>
    <definedName name="BlockEA2_capex" localSheetId="205">#REF!</definedName>
    <definedName name="BlockEA2_capex" localSheetId="206">#REF!</definedName>
    <definedName name="BlockEA2_capex">#REF!</definedName>
    <definedName name="BlockEA2_finance" localSheetId="127">#REF!</definedName>
    <definedName name="BlockEA2_finance" localSheetId="134">#REF!</definedName>
    <definedName name="BlockEA2_finance" localSheetId="178">#REF!</definedName>
    <definedName name="BlockEA2_finance" localSheetId="184">#REF!</definedName>
    <definedName name="BlockEA2_finance" localSheetId="193">#REF!</definedName>
    <definedName name="BlockEA2_finance" localSheetId="194">#REF!</definedName>
    <definedName name="BlockEA2_finance" localSheetId="121">#REF!</definedName>
    <definedName name="BlockEA2_finance" localSheetId="202">#REF!</definedName>
    <definedName name="BlockEA2_finance" localSheetId="203">#REF!</definedName>
    <definedName name="BlockEA2_finance" localSheetId="204">#REF!</definedName>
    <definedName name="BlockEA2_finance" localSheetId="205">#REF!</definedName>
    <definedName name="BlockEA2_finance" localSheetId="206">#REF!</definedName>
    <definedName name="BlockEA2_finance">#REF!</definedName>
    <definedName name="BlockEA2_opex_decomm" localSheetId="127">#REF!</definedName>
    <definedName name="BlockEA2_opex_decomm" localSheetId="134">#REF!</definedName>
    <definedName name="BlockEA2_opex_decomm" localSheetId="178">#REF!</definedName>
    <definedName name="BlockEA2_opex_decomm" localSheetId="184">#REF!</definedName>
    <definedName name="BlockEA2_opex_decomm" localSheetId="193">#REF!</definedName>
    <definedName name="BlockEA2_opex_decomm" localSheetId="194">#REF!</definedName>
    <definedName name="BlockEA2_opex_decomm" localSheetId="121">#REF!</definedName>
    <definedName name="BlockEA2_opex_decomm" localSheetId="202">#REF!</definedName>
    <definedName name="BlockEA2_opex_decomm" localSheetId="203">#REF!</definedName>
    <definedName name="BlockEA2_opex_decomm" localSheetId="204">#REF!</definedName>
    <definedName name="BlockEA2_opex_decomm" localSheetId="205">#REF!</definedName>
    <definedName name="BlockEA2_opex_decomm" localSheetId="206">#REF!</definedName>
    <definedName name="BlockEA2_opex_decomm">#REF!</definedName>
    <definedName name="BlockEA2_prices" localSheetId="127">#REF!</definedName>
    <definedName name="BlockEA2_prices" localSheetId="134">#REF!</definedName>
    <definedName name="BlockEA2_prices" localSheetId="178">#REF!</definedName>
    <definedName name="BlockEA2_prices" localSheetId="184">#REF!</definedName>
    <definedName name="BlockEA2_prices" localSheetId="193">#REF!</definedName>
    <definedName name="BlockEA2_prices" localSheetId="194">#REF!</definedName>
    <definedName name="BlockEA2_prices" localSheetId="121">#REF!</definedName>
    <definedName name="BlockEA2_prices" localSheetId="202">#REF!</definedName>
    <definedName name="BlockEA2_prices" localSheetId="203">#REF!</definedName>
    <definedName name="BlockEA2_prices" localSheetId="204">#REF!</definedName>
    <definedName name="BlockEA2_prices" localSheetId="205">#REF!</definedName>
    <definedName name="BlockEA2_prices" localSheetId="206">#REF!</definedName>
    <definedName name="BlockEA2_prices">#REF!</definedName>
    <definedName name="BlockEA2_production" localSheetId="127">#REF!</definedName>
    <definedName name="BlockEA2_production" localSheetId="134">#REF!</definedName>
    <definedName name="BlockEA2_production" localSheetId="178">#REF!</definedName>
    <definedName name="BlockEA2_production" localSheetId="184">#REF!</definedName>
    <definedName name="BlockEA2_production" localSheetId="193">#REF!</definedName>
    <definedName name="BlockEA2_production" localSheetId="194">#REF!</definedName>
    <definedName name="BlockEA2_production" localSheetId="121">#REF!</definedName>
    <definedName name="BlockEA2_production" localSheetId="202">#REF!</definedName>
    <definedName name="BlockEA2_production" localSheetId="203">#REF!</definedName>
    <definedName name="BlockEA2_production" localSheetId="204">#REF!</definedName>
    <definedName name="BlockEA2_production" localSheetId="205">#REF!</definedName>
    <definedName name="BlockEA2_production" localSheetId="206">#REF!</definedName>
    <definedName name="BlockEA2_production">#REF!</definedName>
    <definedName name="BlockEA2_production_years" localSheetId="127">#REF!</definedName>
    <definedName name="BlockEA2_production_years" localSheetId="134">#REF!</definedName>
    <definedName name="BlockEA2_production_years" localSheetId="178">#REF!</definedName>
    <definedName name="BlockEA2_production_years" localSheetId="184">#REF!</definedName>
    <definedName name="BlockEA2_production_years" localSheetId="193">#REF!</definedName>
    <definedName name="BlockEA2_production_years" localSheetId="194">#REF!</definedName>
    <definedName name="BlockEA2_production_years" localSheetId="121">#REF!</definedName>
    <definedName name="BlockEA2_production_years" localSheetId="202">#REF!</definedName>
    <definedName name="BlockEA2_production_years" localSheetId="203">#REF!</definedName>
    <definedName name="BlockEA2_production_years" localSheetId="204">#REF!</definedName>
    <definedName name="BlockEA2_production_years" localSheetId="205">#REF!</definedName>
    <definedName name="BlockEA2_production_years" localSheetId="206">#REF!</definedName>
    <definedName name="BlockEA2_production_years">#REF!</definedName>
    <definedName name="BlockEA2_timing" localSheetId="127">#REF!</definedName>
    <definedName name="BlockEA2_timing" localSheetId="134">#REF!</definedName>
    <definedName name="BlockEA2_timing" localSheetId="178">#REF!</definedName>
    <definedName name="BlockEA2_timing" localSheetId="184">#REF!</definedName>
    <definedName name="BlockEA2_timing" localSheetId="193">#REF!</definedName>
    <definedName name="BlockEA2_timing" localSheetId="194">#REF!</definedName>
    <definedName name="BlockEA2_timing" localSheetId="121">#REF!</definedName>
    <definedName name="BlockEA2_timing" localSheetId="202">#REF!</definedName>
    <definedName name="BlockEA2_timing" localSheetId="203">#REF!</definedName>
    <definedName name="BlockEA2_timing" localSheetId="204">#REF!</definedName>
    <definedName name="BlockEA2_timing" localSheetId="205">#REF!</definedName>
    <definedName name="BlockEA2_timing" localSheetId="206">#REF!</definedName>
    <definedName name="BlockEA2_timing">#REF!</definedName>
    <definedName name="BlockEA3A_capex" localSheetId="127">#REF!</definedName>
    <definedName name="BlockEA3A_capex" localSheetId="134">#REF!</definedName>
    <definedName name="BlockEA3A_capex" localSheetId="178">#REF!</definedName>
    <definedName name="BlockEA3A_capex" localSheetId="184">#REF!</definedName>
    <definedName name="BlockEA3A_capex" localSheetId="193">#REF!</definedName>
    <definedName name="BlockEA3A_capex" localSheetId="194">#REF!</definedName>
    <definedName name="BlockEA3A_capex" localSheetId="121">#REF!</definedName>
    <definedName name="BlockEA3A_capex" localSheetId="202">#REF!</definedName>
    <definedName name="BlockEA3A_capex" localSheetId="203">#REF!</definedName>
    <definedName name="BlockEA3A_capex" localSheetId="204">#REF!</definedName>
    <definedName name="BlockEA3A_capex" localSheetId="205">#REF!</definedName>
    <definedName name="BlockEA3A_capex" localSheetId="206">#REF!</definedName>
    <definedName name="BlockEA3A_capex">#REF!</definedName>
    <definedName name="BlockEA3A_finance" localSheetId="127">#REF!</definedName>
    <definedName name="BlockEA3A_finance" localSheetId="134">#REF!</definedName>
    <definedName name="BlockEA3A_finance" localSheetId="178">#REF!</definedName>
    <definedName name="BlockEA3A_finance" localSheetId="184">#REF!</definedName>
    <definedName name="BlockEA3A_finance" localSheetId="193">#REF!</definedName>
    <definedName name="BlockEA3A_finance" localSheetId="194">#REF!</definedName>
    <definedName name="BlockEA3A_finance" localSheetId="121">#REF!</definedName>
    <definedName name="BlockEA3A_finance" localSheetId="202">#REF!</definedName>
    <definedName name="BlockEA3A_finance" localSheetId="203">#REF!</definedName>
    <definedName name="BlockEA3A_finance" localSheetId="204">#REF!</definedName>
    <definedName name="BlockEA3A_finance" localSheetId="205">#REF!</definedName>
    <definedName name="BlockEA3A_finance" localSheetId="206">#REF!</definedName>
    <definedName name="BlockEA3A_finance">#REF!</definedName>
    <definedName name="BlockEA3A_opex_decomm" localSheetId="127">#REF!</definedName>
    <definedName name="BlockEA3A_opex_decomm" localSheetId="134">#REF!</definedName>
    <definedName name="BlockEA3A_opex_decomm" localSheetId="178">#REF!</definedName>
    <definedName name="BlockEA3A_opex_decomm" localSheetId="184">#REF!</definedName>
    <definedName name="BlockEA3A_opex_decomm" localSheetId="193">#REF!</definedName>
    <definedName name="BlockEA3A_opex_decomm" localSheetId="194">#REF!</definedName>
    <definedName name="BlockEA3A_opex_decomm" localSheetId="121">#REF!</definedName>
    <definedName name="BlockEA3A_opex_decomm" localSheetId="202">#REF!</definedName>
    <definedName name="BlockEA3A_opex_decomm" localSheetId="203">#REF!</definedName>
    <definedName name="BlockEA3A_opex_decomm" localSheetId="204">#REF!</definedName>
    <definedName name="BlockEA3A_opex_decomm" localSheetId="205">#REF!</definedName>
    <definedName name="BlockEA3A_opex_decomm" localSheetId="206">#REF!</definedName>
    <definedName name="BlockEA3A_opex_decomm">#REF!</definedName>
    <definedName name="BlockEA3A_prices" localSheetId="127">#REF!</definedName>
    <definedName name="BlockEA3A_prices" localSheetId="134">#REF!</definedName>
    <definedName name="BlockEA3A_prices" localSheetId="178">#REF!</definedName>
    <definedName name="BlockEA3A_prices" localSheetId="184">#REF!</definedName>
    <definedName name="BlockEA3A_prices" localSheetId="193">#REF!</definedName>
    <definedName name="BlockEA3A_prices" localSheetId="194">#REF!</definedName>
    <definedName name="BlockEA3A_prices" localSheetId="121">#REF!</definedName>
    <definedName name="BlockEA3A_prices" localSheetId="202">#REF!</definedName>
    <definedName name="BlockEA3A_prices" localSheetId="203">#REF!</definedName>
    <definedName name="BlockEA3A_prices" localSheetId="204">#REF!</definedName>
    <definedName name="BlockEA3A_prices" localSheetId="205">#REF!</definedName>
    <definedName name="BlockEA3A_prices" localSheetId="206">#REF!</definedName>
    <definedName name="BlockEA3A_prices">#REF!</definedName>
    <definedName name="BlockEA3A_production" localSheetId="127">#REF!</definedName>
    <definedName name="BlockEA3A_production" localSheetId="134">#REF!</definedName>
    <definedName name="BlockEA3A_production" localSheetId="178">#REF!</definedName>
    <definedName name="BlockEA3A_production" localSheetId="184">#REF!</definedName>
    <definedName name="BlockEA3A_production" localSheetId="193">#REF!</definedName>
    <definedName name="BlockEA3A_production" localSheetId="194">#REF!</definedName>
    <definedName name="BlockEA3A_production" localSheetId="121">#REF!</definedName>
    <definedName name="BlockEA3A_production" localSheetId="202">#REF!</definedName>
    <definedName name="BlockEA3A_production" localSheetId="203">#REF!</definedName>
    <definedName name="BlockEA3A_production" localSheetId="204">#REF!</definedName>
    <definedName name="BlockEA3A_production" localSheetId="205">#REF!</definedName>
    <definedName name="BlockEA3A_production" localSheetId="206">#REF!</definedName>
    <definedName name="BlockEA3A_production">#REF!</definedName>
    <definedName name="BlockEA3A_production_years" localSheetId="127">#REF!</definedName>
    <definedName name="BlockEA3A_production_years" localSheetId="134">#REF!</definedName>
    <definedName name="BlockEA3A_production_years" localSheetId="178">#REF!</definedName>
    <definedName name="BlockEA3A_production_years" localSheetId="184">#REF!</definedName>
    <definedName name="BlockEA3A_production_years" localSheetId="193">#REF!</definedName>
    <definedName name="BlockEA3A_production_years" localSheetId="194">#REF!</definedName>
    <definedName name="BlockEA3A_production_years" localSheetId="121">#REF!</definedName>
    <definedName name="BlockEA3A_production_years" localSheetId="202">#REF!</definedName>
    <definedName name="BlockEA3A_production_years" localSheetId="203">#REF!</definedName>
    <definedName name="BlockEA3A_production_years" localSheetId="204">#REF!</definedName>
    <definedName name="BlockEA3A_production_years" localSheetId="205">#REF!</definedName>
    <definedName name="BlockEA3A_production_years" localSheetId="206">#REF!</definedName>
    <definedName name="BlockEA3A_production_years">#REF!</definedName>
    <definedName name="BlockEA3A_timing" localSheetId="127">#REF!</definedName>
    <definedName name="BlockEA3A_timing" localSheetId="134">#REF!</definedName>
    <definedName name="BlockEA3A_timing" localSheetId="178">#REF!</definedName>
    <definedName name="BlockEA3A_timing" localSheetId="184">#REF!</definedName>
    <definedName name="BlockEA3A_timing" localSheetId="193">#REF!</definedName>
    <definedName name="BlockEA3A_timing" localSheetId="194">#REF!</definedName>
    <definedName name="BlockEA3A_timing" localSheetId="121">#REF!</definedName>
    <definedName name="BlockEA3A_timing" localSheetId="202">#REF!</definedName>
    <definedName name="BlockEA3A_timing" localSheetId="203">#REF!</definedName>
    <definedName name="BlockEA3A_timing" localSheetId="204">#REF!</definedName>
    <definedName name="BlockEA3A_timing" localSheetId="205">#REF!</definedName>
    <definedName name="BlockEA3A_timing" localSheetId="206">#REF!</definedName>
    <definedName name="BlockEA3A_timing">#REF!</definedName>
    <definedName name="bloque" localSheetId="134">#REF!</definedName>
    <definedName name="bloque" localSheetId="178">#REF!</definedName>
    <definedName name="bloque" localSheetId="184">#REF!</definedName>
    <definedName name="bloque" localSheetId="193">#REF!</definedName>
    <definedName name="bloque" localSheetId="194">#REF!</definedName>
    <definedName name="bloque" localSheetId="202">#REF!</definedName>
    <definedName name="bloque" localSheetId="203">#REF!</definedName>
    <definedName name="bloque" localSheetId="204">#REF!</definedName>
    <definedName name="bloque" localSheetId="205">#REF!</definedName>
    <definedName name="bloque" localSheetId="206">#REF!</definedName>
    <definedName name="bloque">#REF!</definedName>
    <definedName name="bloques" localSheetId="127">#REF!</definedName>
    <definedName name="bloques" localSheetId="134">#REF!</definedName>
    <definedName name="bloques" localSheetId="178">#REF!</definedName>
    <definedName name="bloques" localSheetId="184">#REF!</definedName>
    <definedName name="bloques" localSheetId="193">#REF!</definedName>
    <definedName name="bloques" localSheetId="194">#REF!</definedName>
    <definedName name="bloques" localSheetId="121">#REF!</definedName>
    <definedName name="bloques" localSheetId="202">#REF!</definedName>
    <definedName name="bloques" localSheetId="203">#REF!</definedName>
    <definedName name="bloques" localSheetId="204">#REF!</definedName>
    <definedName name="bloques" localSheetId="205">#REF!</definedName>
    <definedName name="bloques" localSheetId="206">#REF!</definedName>
    <definedName name="bloques">#REF!</definedName>
    <definedName name="BLPA_ARD_Items_Income_Statement" localSheetId="193">#REF!</definedName>
    <definedName name="BLPA_ARD_Items_Income_Statement" localSheetId="194">#REF!</definedName>
    <definedName name="BLPA_ARD_Items_Income_Statement" localSheetId="202">#REF!</definedName>
    <definedName name="BLPA_ARD_Items_Income_Statement" localSheetId="203">#REF!</definedName>
    <definedName name="BLPA_ARD_Items_Income_Statement">#REF!</definedName>
    <definedName name="BLPH1" localSheetId="129" hidden="1">#REF!</definedName>
    <definedName name="BLPH1" localSheetId="130" hidden="1">#REF!</definedName>
    <definedName name="BLPH1" localSheetId="132" hidden="1">#REF!</definedName>
    <definedName name="BLPH1" localSheetId="133" hidden="1">#REF!</definedName>
    <definedName name="BLPH1" localSheetId="134" hidden="1">#REF!</definedName>
    <definedName name="BLPH1" localSheetId="178" hidden="1">#REF!</definedName>
    <definedName name="BLPH1" localSheetId="184" hidden="1">#REF!</definedName>
    <definedName name="BLPH1" localSheetId="193" hidden="1">#REF!</definedName>
    <definedName name="BLPH1" localSheetId="194" hidden="1">#REF!</definedName>
    <definedName name="BLPH1" localSheetId="202" hidden="1">#REF!</definedName>
    <definedName name="BLPH1" localSheetId="203" hidden="1">#REF!</definedName>
    <definedName name="BLPH1" localSheetId="204" hidden="1">#REF!</definedName>
    <definedName name="BLPH1" localSheetId="205" hidden="1">#REF!</definedName>
    <definedName name="BLPH1" localSheetId="206" hidden="1">#REF!</definedName>
    <definedName name="BLPH1" localSheetId="0" hidden="1">#REF!</definedName>
    <definedName name="BLPH1" localSheetId="99" hidden="1">#REF!</definedName>
    <definedName name="BLPH1" localSheetId="100" hidden="1">#REF!</definedName>
    <definedName name="BLPH1" localSheetId="101" hidden="1">#REF!</definedName>
    <definedName name="BLPH1" localSheetId="102" hidden="1">#REF!</definedName>
    <definedName name="BLPH1" localSheetId="104" hidden="1">#REF!</definedName>
    <definedName name="BLPH1" localSheetId="105" hidden="1">#REF!</definedName>
    <definedName name="BLPH1" localSheetId="110" hidden="1">#REF!</definedName>
    <definedName name="BLPH1" localSheetId="14" hidden="1">#REF!</definedName>
    <definedName name="BLPH1" localSheetId="16" hidden="1">#REF!</definedName>
    <definedName name="BLPH1" localSheetId="1" hidden="1">#REF!</definedName>
    <definedName name="BLPH1" localSheetId="19" hidden="1">#REF!</definedName>
    <definedName name="BLPH1" localSheetId="20" hidden="1">#REF!</definedName>
    <definedName name="BLPH1" localSheetId="41" hidden="1">#REF!</definedName>
    <definedName name="BLPH1" localSheetId="44" hidden="1">#REF!</definedName>
    <definedName name="BLPH1" localSheetId="45" hidden="1">#REF!</definedName>
    <definedName name="BLPH1" localSheetId="46" hidden="1">#REF!</definedName>
    <definedName name="BLPH1" localSheetId="47" hidden="1">#REF!</definedName>
    <definedName name="BLPH1" localSheetId="48" hidden="1">#REF!</definedName>
    <definedName name="BLPH1" localSheetId="49" hidden="1">#REF!</definedName>
    <definedName name="BLPH1" localSheetId="51" hidden="1">#REF!</definedName>
    <definedName name="BLPH1" localSheetId="52" hidden="1">#REF!</definedName>
    <definedName name="BLPH1" localSheetId="53" hidden="1">#REF!</definedName>
    <definedName name="BLPH1" localSheetId="54" hidden="1">#REF!</definedName>
    <definedName name="BLPH1" localSheetId="55" hidden="1">#REF!</definedName>
    <definedName name="BLPH1" localSheetId="56" hidden="1">#REF!</definedName>
    <definedName name="BLPH1" localSheetId="57" hidden="1">#REF!</definedName>
    <definedName name="BLPH1" localSheetId="61" hidden="1">#REF!</definedName>
    <definedName name="BLPH1" localSheetId="62" hidden="1">#REF!</definedName>
    <definedName name="BLPH1" localSheetId="63" hidden="1">#REF!</definedName>
    <definedName name="BLPH1" localSheetId="64" hidden="1">#REF!</definedName>
    <definedName name="BLPH1" localSheetId="65" hidden="1">#REF!</definedName>
    <definedName name="BLPH1" localSheetId="66" hidden="1">#REF!</definedName>
    <definedName name="BLPH1" localSheetId="67" hidden="1">#REF!</definedName>
    <definedName name="BLPH1" localSheetId="70" hidden="1">#REF!</definedName>
    <definedName name="BLPH1" localSheetId="72" hidden="1">#REF!</definedName>
    <definedName name="BLPH1" localSheetId="73" hidden="1">#REF!</definedName>
    <definedName name="BLPH1" localSheetId="78" hidden="1">#REF!</definedName>
    <definedName name="BLPH1" localSheetId="79" hidden="1">#REF!</definedName>
    <definedName name="BLPH1" localSheetId="85" hidden="1">#REF!</definedName>
    <definedName name="BLPH1" localSheetId="86" hidden="1">#REF!</definedName>
    <definedName name="BLPH1" localSheetId="87" hidden="1">#REF!</definedName>
    <definedName name="BLPH1" localSheetId="88" hidden="1">#REF!</definedName>
    <definedName name="BLPH1" localSheetId="96" hidden="1">#REF!</definedName>
    <definedName name="BLPH1" localSheetId="97" hidden="1">#REF!</definedName>
    <definedName name="BLPH1" localSheetId="98" hidden="1">#REF!</definedName>
    <definedName name="BLPH1" hidden="1">#REF!</definedName>
    <definedName name="BLPH1_1" localSheetId="127" hidden="1">#REF!</definedName>
    <definedName name="BLPH1_1" localSheetId="129" hidden="1">#REF!</definedName>
    <definedName name="BLPH1_1" localSheetId="130" hidden="1">#REF!</definedName>
    <definedName name="BLPH1_1" localSheetId="132" hidden="1">#REF!</definedName>
    <definedName name="BLPH1_1" localSheetId="133" hidden="1">#REF!</definedName>
    <definedName name="BLPH1_1" localSheetId="134" hidden="1">#REF!</definedName>
    <definedName name="BLPH1_1" localSheetId="178" hidden="1">#REF!</definedName>
    <definedName name="BLPH1_1" localSheetId="184" hidden="1">#REF!</definedName>
    <definedName name="BLPH1_1" localSheetId="193" hidden="1">#REF!</definedName>
    <definedName name="BLPH1_1" localSheetId="194" hidden="1">#REF!</definedName>
    <definedName name="BLPH1_1" localSheetId="121" hidden="1">#REF!</definedName>
    <definedName name="BLPH1_1" localSheetId="202" hidden="1">#REF!</definedName>
    <definedName name="BLPH1_1" localSheetId="203" hidden="1">#REF!</definedName>
    <definedName name="BLPH1_1" localSheetId="204" hidden="1">#REF!</definedName>
    <definedName name="BLPH1_1" localSheetId="205" hidden="1">#REF!</definedName>
    <definedName name="BLPH1_1" localSheetId="14" hidden="1">#REF!</definedName>
    <definedName name="BLPH1_1" localSheetId="1" hidden="1">#REF!</definedName>
    <definedName name="BLPH1_1" hidden="1">#REF!</definedName>
    <definedName name="BLPH10" localSheetId="127" hidden="1">#REF!</definedName>
    <definedName name="BLPH10" localSheetId="129" hidden="1">#REF!</definedName>
    <definedName name="BLPH10" localSheetId="130" hidden="1">#REF!</definedName>
    <definedName name="BLPH10" localSheetId="132" hidden="1">#REF!</definedName>
    <definedName name="BLPH10" localSheetId="133" hidden="1">#REF!</definedName>
    <definedName name="BLPH10" localSheetId="134" hidden="1">#REF!</definedName>
    <definedName name="BLPH10" localSheetId="178" hidden="1">#REF!</definedName>
    <definedName name="BLPH10" localSheetId="184" hidden="1">#REF!</definedName>
    <definedName name="BLPH10" localSheetId="193" hidden="1">#REF!</definedName>
    <definedName name="BLPH10" localSheetId="194" hidden="1">#REF!</definedName>
    <definedName name="BLPH10" localSheetId="121" hidden="1">#REF!</definedName>
    <definedName name="BLPH10" localSheetId="202" hidden="1">#REF!</definedName>
    <definedName name="BLPH10" localSheetId="203" hidden="1">#REF!</definedName>
    <definedName name="BLPH10" localSheetId="204" hidden="1">#REF!</definedName>
    <definedName name="BLPH10" localSheetId="99" hidden="1">#REF!</definedName>
    <definedName name="BLPH10" localSheetId="100" hidden="1">#REF!</definedName>
    <definedName name="BLPH10" localSheetId="101" hidden="1">#REF!</definedName>
    <definedName name="BLPH10" localSheetId="102" hidden="1">#REF!</definedName>
    <definedName name="BLPH10" localSheetId="104" hidden="1">#REF!</definedName>
    <definedName name="BLPH10" localSheetId="105" hidden="1">#REF!</definedName>
    <definedName name="BLPH10" localSheetId="110" hidden="1">#REF!</definedName>
    <definedName name="BLPH10" localSheetId="14" hidden="1">#REF!</definedName>
    <definedName name="BLPH10" localSheetId="16" hidden="1">#REF!</definedName>
    <definedName name="BLPH10" localSheetId="1" hidden="1">#REF!</definedName>
    <definedName name="BLPH10" localSheetId="19" hidden="1">#REF!</definedName>
    <definedName name="BLPH10" localSheetId="20" hidden="1">#REF!</definedName>
    <definedName name="BLPH10" localSheetId="41" hidden="1">#REF!</definedName>
    <definedName name="BLPH10" localSheetId="44" hidden="1">#REF!</definedName>
    <definedName name="BLPH10" localSheetId="45" hidden="1">#REF!</definedName>
    <definedName name="BLPH10" localSheetId="46" hidden="1">#REF!</definedName>
    <definedName name="BLPH10" localSheetId="47" hidden="1">#REF!</definedName>
    <definedName name="BLPH10" localSheetId="48" hidden="1">#REF!</definedName>
    <definedName name="BLPH10" localSheetId="49" hidden="1">#REF!</definedName>
    <definedName name="BLPH10" localSheetId="51" hidden="1">#REF!</definedName>
    <definedName name="BLPH10" localSheetId="52" hidden="1">#REF!</definedName>
    <definedName name="BLPH10" localSheetId="53" hidden="1">#REF!</definedName>
    <definedName name="BLPH10" localSheetId="54" hidden="1">#REF!</definedName>
    <definedName name="BLPH10" localSheetId="55" hidden="1">#REF!</definedName>
    <definedName name="BLPH10" localSheetId="56" hidden="1">#REF!</definedName>
    <definedName name="BLPH10" localSheetId="57" hidden="1">#REF!</definedName>
    <definedName name="BLPH10" localSheetId="61" hidden="1">#REF!</definedName>
    <definedName name="BLPH10" localSheetId="62" hidden="1">#REF!</definedName>
    <definedName name="BLPH10" localSheetId="63" hidden="1">#REF!</definedName>
    <definedName name="BLPH10" localSheetId="64" hidden="1">#REF!</definedName>
    <definedName name="BLPH10" localSheetId="65" hidden="1">#REF!</definedName>
    <definedName name="BLPH10" localSheetId="66" hidden="1">#REF!</definedName>
    <definedName name="BLPH10" localSheetId="67" hidden="1">#REF!</definedName>
    <definedName name="BLPH10" localSheetId="70" hidden="1">#REF!</definedName>
    <definedName name="BLPH10" localSheetId="72" hidden="1">#REF!</definedName>
    <definedName name="BLPH10" localSheetId="73" hidden="1">#REF!</definedName>
    <definedName name="BLPH10" localSheetId="78" hidden="1">#REF!</definedName>
    <definedName name="BLPH10" localSheetId="79" hidden="1">#REF!</definedName>
    <definedName name="BLPH10" localSheetId="87" hidden="1">#REF!</definedName>
    <definedName name="BLPH10" localSheetId="88" hidden="1">#REF!</definedName>
    <definedName name="BLPH10" localSheetId="96" hidden="1">#REF!</definedName>
    <definedName name="BLPH10" localSheetId="97" hidden="1">#REF!</definedName>
    <definedName name="BLPH10" localSheetId="98" hidden="1">#REF!</definedName>
    <definedName name="BLPH10" hidden="1">#REF!</definedName>
    <definedName name="BLPH100" localSheetId="127" hidden="1">#REF!</definedName>
    <definedName name="BLPH100" localSheetId="129" hidden="1">#REF!</definedName>
    <definedName name="BLPH100" localSheetId="130" hidden="1">#REF!</definedName>
    <definedName name="BLPH100" localSheetId="132" hidden="1">#REF!</definedName>
    <definedName name="BLPH100" localSheetId="133" hidden="1">#REF!</definedName>
    <definedName name="BLPH100" localSheetId="134" hidden="1">#REF!</definedName>
    <definedName name="BLPH100" localSheetId="178" hidden="1">#REF!</definedName>
    <definedName name="BLPH100" localSheetId="184" hidden="1">#REF!</definedName>
    <definedName name="BLPH100" localSheetId="193" hidden="1">#REF!</definedName>
    <definedName name="BLPH100" localSheetId="194" hidden="1">#REF!</definedName>
    <definedName name="BLPH100" localSheetId="121" hidden="1">#REF!</definedName>
    <definedName name="BLPH100" localSheetId="202" hidden="1">#REF!</definedName>
    <definedName name="BLPH100" localSheetId="203" hidden="1">#REF!</definedName>
    <definedName name="BLPH100" localSheetId="204" hidden="1">#REF!</definedName>
    <definedName name="BLPH100" localSheetId="205" hidden="1">#REF!</definedName>
    <definedName name="BLPH100" localSheetId="206" hidden="1">#REF!</definedName>
    <definedName name="BLPH100" localSheetId="0" hidden="1">#REF!</definedName>
    <definedName name="BLPH100" localSheetId="99" hidden="1">#REF!</definedName>
    <definedName name="BLPH100" localSheetId="100" hidden="1">#REF!</definedName>
    <definedName name="BLPH100" localSheetId="101" hidden="1">#REF!</definedName>
    <definedName name="BLPH100" localSheetId="102" hidden="1">#REF!</definedName>
    <definedName name="BLPH100" localSheetId="104" hidden="1">#REF!</definedName>
    <definedName name="BLPH100" localSheetId="105" hidden="1">#REF!</definedName>
    <definedName name="BLPH100" localSheetId="108" hidden="1">#REF!</definedName>
    <definedName name="BLPH100" localSheetId="109" hidden="1">#REF!</definedName>
    <definedName name="BLPH100" localSheetId="110" hidden="1">#REF!</definedName>
    <definedName name="BLPH100" localSheetId="14" hidden="1">#REF!</definedName>
    <definedName name="BLPH100" localSheetId="16" hidden="1">#REF!</definedName>
    <definedName name="BLPH100" localSheetId="1" hidden="1">#REF!</definedName>
    <definedName name="BLPH100" localSheetId="19" hidden="1">#REF!</definedName>
    <definedName name="BLPH100" localSheetId="20" hidden="1">#REF!</definedName>
    <definedName name="BLPH100" localSheetId="2" hidden="1">#REF!</definedName>
    <definedName name="BLPH100" localSheetId="38" hidden="1">#REF!</definedName>
    <definedName name="BLPH100" localSheetId="39" hidden="1">#REF!</definedName>
    <definedName name="BLPH100" localSheetId="41" hidden="1">#REF!</definedName>
    <definedName name="BLPH100" localSheetId="44" hidden="1">#REF!</definedName>
    <definedName name="BLPH100" localSheetId="45" hidden="1">#REF!</definedName>
    <definedName name="BLPH100" localSheetId="46" hidden="1">#REF!</definedName>
    <definedName name="BLPH100" localSheetId="47" hidden="1">#REF!</definedName>
    <definedName name="BLPH100" localSheetId="48" hidden="1">#REF!</definedName>
    <definedName name="BLPH100" localSheetId="49" hidden="1">#REF!</definedName>
    <definedName name="BLPH100" localSheetId="51" hidden="1">#REF!</definedName>
    <definedName name="BLPH100" localSheetId="52" hidden="1">#REF!</definedName>
    <definedName name="BLPH100" localSheetId="53" hidden="1">#REF!</definedName>
    <definedName name="BLPH100" localSheetId="54" hidden="1">#REF!</definedName>
    <definedName name="BLPH100" localSheetId="55" hidden="1">#REF!</definedName>
    <definedName name="BLPH100" localSheetId="56" hidden="1">#REF!</definedName>
    <definedName name="BLPH100" localSheetId="57" hidden="1">#REF!</definedName>
    <definedName name="BLPH100" localSheetId="61" hidden="1">#REF!</definedName>
    <definedName name="BLPH100" localSheetId="62" hidden="1">#REF!</definedName>
    <definedName name="BLPH100" localSheetId="63" hidden="1">#REF!</definedName>
    <definedName name="BLPH100" localSheetId="64" hidden="1">#REF!</definedName>
    <definedName name="BLPH100" localSheetId="65" hidden="1">#REF!</definedName>
    <definedName name="BLPH100" localSheetId="66" hidden="1">#REF!</definedName>
    <definedName name="BLPH100" localSheetId="70" hidden="1">#REF!</definedName>
    <definedName name="BLPH100" localSheetId="72" hidden="1">#REF!</definedName>
    <definedName name="BLPH100" localSheetId="73" hidden="1">#REF!</definedName>
    <definedName name="BLPH100" localSheetId="74" hidden="1">#REF!</definedName>
    <definedName name="BLPH100" localSheetId="75" hidden="1">#REF!</definedName>
    <definedName name="BLPH100" localSheetId="76" hidden="1">#REF!</definedName>
    <definedName name="BLPH100" localSheetId="78" hidden="1">#REF!</definedName>
    <definedName name="BLPH100" localSheetId="79" hidden="1">#REF!</definedName>
    <definedName name="BLPH100" localSheetId="80" hidden="1">#REF!</definedName>
    <definedName name="BLPH100" localSheetId="81" hidden="1">#REF!</definedName>
    <definedName name="BLPH100" localSheetId="82" hidden="1">#REF!</definedName>
    <definedName name="BLPH100" localSheetId="85" hidden="1">#REF!</definedName>
    <definedName name="BLPH100" localSheetId="86" hidden="1">#REF!</definedName>
    <definedName name="BLPH100" localSheetId="87" hidden="1">#REF!</definedName>
    <definedName name="BLPH100" localSheetId="88" hidden="1">#REF!</definedName>
    <definedName name="BLPH100" localSheetId="8" hidden="1">#REF!</definedName>
    <definedName name="BLPH100" localSheetId="96" hidden="1">#REF!</definedName>
    <definedName name="BLPH100" localSheetId="97" hidden="1">#REF!</definedName>
    <definedName name="BLPH100" localSheetId="98" hidden="1">#REF!</definedName>
    <definedName name="BLPH100" hidden="1">#REF!</definedName>
    <definedName name="BLPH101" localSheetId="127" hidden="1">#REF!</definedName>
    <definedName name="BLPH101" localSheetId="129" hidden="1">#REF!</definedName>
    <definedName name="BLPH101" localSheetId="130" hidden="1">#REF!</definedName>
    <definedName name="BLPH101" localSheetId="132" hidden="1">#REF!</definedName>
    <definedName name="BLPH101" localSheetId="133" hidden="1">#REF!</definedName>
    <definedName name="BLPH101" localSheetId="134" hidden="1">#REF!</definedName>
    <definedName name="BLPH101" localSheetId="178" hidden="1">#REF!</definedName>
    <definedName name="BLPH101" localSheetId="184" hidden="1">#REF!</definedName>
    <definedName name="BLPH101" localSheetId="193" hidden="1">#REF!</definedName>
    <definedName name="BLPH101" localSheetId="194" hidden="1">#REF!</definedName>
    <definedName name="BLPH101" localSheetId="121" hidden="1">#REF!</definedName>
    <definedName name="BLPH101" localSheetId="202" hidden="1">#REF!</definedName>
    <definedName name="BLPH101" localSheetId="203" hidden="1">#REF!</definedName>
    <definedName name="BLPH101" localSheetId="204" hidden="1">#REF!</definedName>
    <definedName name="BLPH101" localSheetId="205" hidden="1">#REF!</definedName>
    <definedName name="BLPH101" localSheetId="206" hidden="1">#REF!</definedName>
    <definedName name="BLPH101" localSheetId="0" hidden="1">#REF!</definedName>
    <definedName name="BLPH101" localSheetId="99" hidden="1">#REF!</definedName>
    <definedName name="BLPH101" localSheetId="100" hidden="1">#REF!</definedName>
    <definedName name="BLPH101" localSheetId="101" hidden="1">#REF!</definedName>
    <definedName name="BLPH101" localSheetId="102" hidden="1">#REF!</definedName>
    <definedName name="BLPH101" localSheetId="104" hidden="1">#REF!</definedName>
    <definedName name="BLPH101" localSheetId="105" hidden="1">#REF!</definedName>
    <definedName name="BLPH101" localSheetId="108" hidden="1">#REF!</definedName>
    <definedName name="BLPH101" localSheetId="109" hidden="1">#REF!</definedName>
    <definedName name="BLPH101" localSheetId="110" hidden="1">#REF!</definedName>
    <definedName name="BLPH101" localSheetId="14" hidden="1">#REF!</definedName>
    <definedName name="BLPH101" localSheetId="38" hidden="1">#REF!</definedName>
    <definedName name="BLPH101" localSheetId="39" hidden="1">#REF!</definedName>
    <definedName name="BLPH101" localSheetId="44" hidden="1">#REF!</definedName>
    <definedName name="BLPH101" localSheetId="45" hidden="1">#REF!</definedName>
    <definedName name="BLPH101" localSheetId="46" hidden="1">#REF!</definedName>
    <definedName name="BLPH101" localSheetId="47" hidden="1">#REF!</definedName>
    <definedName name="BLPH101" localSheetId="48" hidden="1">#REF!</definedName>
    <definedName name="BLPH101" localSheetId="49" hidden="1">#REF!</definedName>
    <definedName name="BLPH101" localSheetId="51" hidden="1">#REF!</definedName>
    <definedName name="BLPH101" localSheetId="52" hidden="1">#REF!</definedName>
    <definedName name="BLPH101" localSheetId="53" hidden="1">#REF!</definedName>
    <definedName name="BLPH101" localSheetId="54" hidden="1">#REF!</definedName>
    <definedName name="BLPH101" localSheetId="55" hidden="1">#REF!</definedName>
    <definedName name="BLPH101" localSheetId="56" hidden="1">#REF!</definedName>
    <definedName name="BLPH101" localSheetId="57" hidden="1">#REF!</definedName>
    <definedName name="BLPH101" localSheetId="65" hidden="1">#REF!</definedName>
    <definedName name="BLPH101" localSheetId="66" hidden="1">#REF!</definedName>
    <definedName name="BLPH101" localSheetId="70" hidden="1">#REF!</definedName>
    <definedName name="BLPH101" localSheetId="72" hidden="1">#REF!</definedName>
    <definedName name="BLPH101" localSheetId="73" hidden="1">#REF!</definedName>
    <definedName name="BLPH101" localSheetId="74" hidden="1">#REF!</definedName>
    <definedName name="BLPH101" localSheetId="75" hidden="1">#REF!</definedName>
    <definedName name="BLPH101" localSheetId="76" hidden="1">#REF!</definedName>
    <definedName name="BLPH101" localSheetId="78" hidden="1">#REF!</definedName>
    <definedName name="BLPH101" localSheetId="79" hidden="1">#REF!</definedName>
    <definedName name="BLPH101" localSheetId="80" hidden="1">#REF!</definedName>
    <definedName name="BLPH101" localSheetId="81" hidden="1">#REF!</definedName>
    <definedName name="BLPH101" localSheetId="82" hidden="1">#REF!</definedName>
    <definedName name="BLPH101" localSheetId="85" hidden="1">#REF!</definedName>
    <definedName name="BLPH101" localSheetId="86" hidden="1">#REF!</definedName>
    <definedName name="BLPH101" localSheetId="87" hidden="1">#REF!</definedName>
    <definedName name="BLPH101" localSheetId="88" hidden="1">#REF!</definedName>
    <definedName name="BLPH101" localSheetId="8" hidden="1">#REF!</definedName>
    <definedName name="BLPH101" localSheetId="96" hidden="1">#REF!</definedName>
    <definedName name="BLPH101" localSheetId="97" hidden="1">#REF!</definedName>
    <definedName name="BLPH101" localSheetId="98" hidden="1">#REF!</definedName>
    <definedName name="BLPH101" hidden="1">#REF!</definedName>
    <definedName name="BLPH102" localSheetId="129" hidden="1">#REF!</definedName>
    <definedName name="BLPH102" localSheetId="130" hidden="1">#REF!</definedName>
    <definedName name="BLPH102" localSheetId="132" hidden="1">#REF!</definedName>
    <definedName name="BLPH102" localSheetId="133" hidden="1">#REF!</definedName>
    <definedName name="BLPH102" localSheetId="134" hidden="1">#REF!</definedName>
    <definedName name="BLPH102" localSheetId="178" hidden="1">#REF!</definedName>
    <definedName name="BLPH102" localSheetId="184" hidden="1">#REF!</definedName>
    <definedName name="BLPH102" localSheetId="193" hidden="1">#REF!</definedName>
    <definedName name="BLPH102" localSheetId="194" hidden="1">#REF!</definedName>
    <definedName name="BLPH102" localSheetId="202" hidden="1">#REF!</definedName>
    <definedName name="BLPH102" localSheetId="203" hidden="1">#REF!</definedName>
    <definedName name="BLPH102" localSheetId="204" hidden="1">#REF!</definedName>
    <definedName name="BLPH102" localSheetId="205" hidden="1">#REF!</definedName>
    <definedName name="BLPH102" localSheetId="206" hidden="1">#REF!</definedName>
    <definedName name="BLPH102" localSheetId="0" hidden="1">#REF!</definedName>
    <definedName name="BLPH102" localSheetId="99" hidden="1">#REF!</definedName>
    <definedName name="BLPH102" localSheetId="14" hidden="1">#REF!</definedName>
    <definedName name="BLPH102" localSheetId="1" hidden="1">#REF!</definedName>
    <definedName name="BLPH102" localSheetId="38" hidden="1">#REF!</definedName>
    <definedName name="BLPH102" localSheetId="39" hidden="1">#REF!</definedName>
    <definedName name="BLPH102" localSheetId="40" hidden="1">#REF!</definedName>
    <definedName name="BLPH102" localSheetId="41" hidden="1">#REF!</definedName>
    <definedName name="BLPH102" localSheetId="42" hidden="1">#REF!</definedName>
    <definedName name="BLPH102" localSheetId="43" hidden="1">#REF!</definedName>
    <definedName name="BLPH102" localSheetId="44" hidden="1">#REF!</definedName>
    <definedName name="BLPH102" localSheetId="45" hidden="1">#REF!</definedName>
    <definedName name="BLPH102" localSheetId="46" hidden="1">#REF!</definedName>
    <definedName name="BLPH102" localSheetId="47" hidden="1">#REF!</definedName>
    <definedName name="BLPH102" localSheetId="48" hidden="1">#REF!</definedName>
    <definedName name="BLPH102" localSheetId="49" hidden="1">#REF!</definedName>
    <definedName name="BLPH102" localSheetId="51" hidden="1">#REF!</definedName>
    <definedName name="BLPH102" localSheetId="52" hidden="1">#REF!</definedName>
    <definedName name="BLPH102" localSheetId="53" hidden="1">#REF!</definedName>
    <definedName name="BLPH102" localSheetId="61" hidden="1">#REF!</definedName>
    <definedName name="BLPH102" localSheetId="62" hidden="1">#REF!</definedName>
    <definedName name="BLPH102" localSheetId="63" hidden="1">#REF!</definedName>
    <definedName name="BLPH102" localSheetId="64" hidden="1">#REF!</definedName>
    <definedName name="BLPH102" localSheetId="70" hidden="1">#REF!</definedName>
    <definedName name="BLPH102" localSheetId="78" hidden="1">#REF!</definedName>
    <definedName name="BLPH102" localSheetId="79" hidden="1">#REF!</definedName>
    <definedName name="BLPH102" localSheetId="87" hidden="1">#REF!</definedName>
    <definedName name="BLPH102" localSheetId="88" hidden="1">#REF!</definedName>
    <definedName name="BLPH102" hidden="1">#REF!</definedName>
    <definedName name="BLPH103" localSheetId="129" hidden="1">#REF!</definedName>
    <definedName name="BLPH103" localSheetId="130" hidden="1">#REF!</definedName>
    <definedName name="BLPH103" localSheetId="132" hidden="1">#REF!</definedName>
    <definedName name="BLPH103" localSheetId="133" hidden="1">#REF!</definedName>
    <definedName name="BLPH103" localSheetId="134" hidden="1">#REF!</definedName>
    <definedName name="BLPH103" localSheetId="178" hidden="1">#REF!</definedName>
    <definedName name="BLPH103" localSheetId="184" hidden="1">#REF!</definedName>
    <definedName name="BLPH103" localSheetId="193" hidden="1">#REF!</definedName>
    <definedName name="BLPH103" localSheetId="194" hidden="1">#REF!</definedName>
    <definedName name="BLPH103" localSheetId="202" hidden="1">#REF!</definedName>
    <definedName name="BLPH103" localSheetId="203" hidden="1">#REF!</definedName>
    <definedName name="BLPH103" localSheetId="204" hidden="1">#REF!</definedName>
    <definedName name="BLPH103" localSheetId="205" hidden="1">#REF!</definedName>
    <definedName name="BLPH103" localSheetId="206" hidden="1">#REF!</definedName>
    <definedName name="BLPH103" localSheetId="0" hidden="1">#REF!</definedName>
    <definedName name="BLPH103" localSheetId="99" hidden="1">#REF!</definedName>
    <definedName name="BLPH103" localSheetId="14" hidden="1">#REF!</definedName>
    <definedName name="BLPH103" localSheetId="1" hidden="1">#REF!</definedName>
    <definedName name="BLPH103" localSheetId="38" hidden="1">#REF!</definedName>
    <definedName name="BLPH103" localSheetId="39" hidden="1">#REF!</definedName>
    <definedName name="BLPH103" localSheetId="40" hidden="1">#REF!</definedName>
    <definedName name="BLPH103" localSheetId="41" hidden="1">#REF!</definedName>
    <definedName name="BLPH103" localSheetId="42" hidden="1">#REF!</definedName>
    <definedName name="BLPH103" localSheetId="43" hidden="1">#REF!</definedName>
    <definedName name="BLPH103" localSheetId="44" hidden="1">#REF!</definedName>
    <definedName name="BLPH103" localSheetId="45" hidden="1">#REF!</definedName>
    <definedName name="BLPH103" localSheetId="46" hidden="1">#REF!</definedName>
    <definedName name="BLPH103" localSheetId="47" hidden="1">#REF!</definedName>
    <definedName name="BLPH103" localSheetId="48" hidden="1">#REF!</definedName>
    <definedName name="BLPH103" localSheetId="49" hidden="1">#REF!</definedName>
    <definedName name="BLPH103" localSheetId="51" hidden="1">#REF!</definedName>
    <definedName name="BLPH103" localSheetId="52" hidden="1">#REF!</definedName>
    <definedName name="BLPH103" localSheetId="53" hidden="1">#REF!</definedName>
    <definedName name="BLPH103" localSheetId="61" hidden="1">#REF!</definedName>
    <definedName name="BLPH103" localSheetId="62" hidden="1">#REF!</definedName>
    <definedName name="BLPH103" localSheetId="63" hidden="1">#REF!</definedName>
    <definedName name="BLPH103" localSheetId="64" hidden="1">#REF!</definedName>
    <definedName name="BLPH103" localSheetId="70" hidden="1">#REF!</definedName>
    <definedName name="BLPH103" localSheetId="78" hidden="1">#REF!</definedName>
    <definedName name="BLPH103" localSheetId="79" hidden="1">#REF!</definedName>
    <definedName name="BLPH103" localSheetId="87" hidden="1">#REF!</definedName>
    <definedName name="BLPH103" localSheetId="88" hidden="1">#REF!</definedName>
    <definedName name="BLPH103" hidden="1">#REF!</definedName>
    <definedName name="BLPH104" localSheetId="127" hidden="1">#REF!</definedName>
    <definedName name="BLPH104" localSheetId="129" hidden="1">#REF!</definedName>
    <definedName name="BLPH104" localSheetId="130" hidden="1">#REF!</definedName>
    <definedName name="BLPH104" localSheetId="132" hidden="1">#REF!</definedName>
    <definedName name="BLPH104" localSheetId="133" hidden="1">#REF!</definedName>
    <definedName name="BLPH104" localSheetId="134" hidden="1">#REF!</definedName>
    <definedName name="BLPH104" localSheetId="178" hidden="1">#REF!</definedName>
    <definedName name="BLPH104" localSheetId="184" hidden="1">#REF!</definedName>
    <definedName name="BLPH104" localSheetId="193" hidden="1">#REF!</definedName>
    <definedName name="BLPH104" localSheetId="194" hidden="1">#REF!</definedName>
    <definedName name="BLPH104" localSheetId="121" hidden="1">#REF!</definedName>
    <definedName name="BLPH104" localSheetId="202" hidden="1">#REF!</definedName>
    <definedName name="BLPH104" localSheetId="203" hidden="1">#REF!</definedName>
    <definedName name="BLPH104" localSheetId="204" hidden="1">#REF!</definedName>
    <definedName name="BLPH104" localSheetId="205" hidden="1">#REF!</definedName>
    <definedName name="BLPH104" localSheetId="206" hidden="1">#REF!</definedName>
    <definedName name="BLPH104" localSheetId="0" hidden="1">#REF!</definedName>
    <definedName name="BLPH104" localSheetId="99" hidden="1">#REF!</definedName>
    <definedName name="BLPH104" localSheetId="100" hidden="1">#REF!</definedName>
    <definedName name="BLPH104" localSheetId="101" hidden="1">#REF!</definedName>
    <definedName name="BLPH104" localSheetId="102" hidden="1">#REF!</definedName>
    <definedName name="BLPH104" localSheetId="104" hidden="1">#REF!</definedName>
    <definedName name="BLPH104" localSheetId="105" hidden="1">#REF!</definedName>
    <definedName name="BLPH104" localSheetId="108" hidden="1">#REF!</definedName>
    <definedName name="BLPH104" localSheetId="109" hidden="1">#REF!</definedName>
    <definedName name="BLPH104" localSheetId="110" hidden="1">#REF!</definedName>
    <definedName name="BLPH104" localSheetId="14" hidden="1">#REF!</definedName>
    <definedName name="BLPH104" localSheetId="16" hidden="1">#REF!</definedName>
    <definedName name="BLPH104" localSheetId="1" hidden="1">#REF!</definedName>
    <definedName name="BLPH104" localSheetId="19" hidden="1">#REF!</definedName>
    <definedName name="BLPH104" localSheetId="20" hidden="1">#REF!</definedName>
    <definedName name="BLPH104" localSheetId="2" hidden="1">#REF!</definedName>
    <definedName name="BLPH104" localSheetId="38" hidden="1">#REF!</definedName>
    <definedName name="BLPH104" localSheetId="39" hidden="1">#REF!</definedName>
    <definedName name="BLPH104" localSheetId="44" hidden="1">#REF!</definedName>
    <definedName name="BLPH104" localSheetId="45" hidden="1">#REF!</definedName>
    <definedName name="BLPH104" localSheetId="46" hidden="1">#REF!</definedName>
    <definedName name="BLPH104" localSheetId="47" hidden="1">#REF!</definedName>
    <definedName name="BLPH104" localSheetId="48" hidden="1">#REF!</definedName>
    <definedName name="BLPH104" localSheetId="49" hidden="1">#REF!</definedName>
    <definedName name="BLPH104" localSheetId="51" hidden="1">#REF!</definedName>
    <definedName name="BLPH104" localSheetId="52" hidden="1">#REF!</definedName>
    <definedName name="BLPH104" localSheetId="53" hidden="1">#REF!</definedName>
    <definedName name="BLPH104" localSheetId="54" hidden="1">#REF!</definedName>
    <definedName name="BLPH104" localSheetId="55" hidden="1">#REF!</definedName>
    <definedName name="BLPH104" localSheetId="56" hidden="1">#REF!</definedName>
    <definedName name="BLPH104" localSheetId="57" hidden="1">#REF!</definedName>
    <definedName name="BLPH104" localSheetId="65" hidden="1">#REF!</definedName>
    <definedName name="BLPH104" localSheetId="66" hidden="1">#REF!</definedName>
    <definedName name="BLPH104" localSheetId="70" hidden="1">#REF!</definedName>
    <definedName name="BLPH104" localSheetId="72" hidden="1">#REF!</definedName>
    <definedName name="BLPH104" localSheetId="73" hidden="1">#REF!</definedName>
    <definedName name="BLPH104" localSheetId="74" hidden="1">#REF!</definedName>
    <definedName name="BLPH104" localSheetId="75" hidden="1">#REF!</definedName>
    <definedName name="BLPH104" localSheetId="76" hidden="1">#REF!</definedName>
    <definedName name="BLPH104" localSheetId="78" hidden="1">#REF!</definedName>
    <definedName name="BLPH104" localSheetId="79" hidden="1">#REF!</definedName>
    <definedName name="BLPH104" localSheetId="80" hidden="1">#REF!</definedName>
    <definedName name="BLPH104" localSheetId="81" hidden="1">#REF!</definedName>
    <definedName name="BLPH104" localSheetId="82" hidden="1">#REF!</definedName>
    <definedName name="BLPH104" localSheetId="85" hidden="1">#REF!</definedName>
    <definedName name="BLPH104" localSheetId="86" hidden="1">#REF!</definedName>
    <definedName name="BLPH104" localSheetId="87" hidden="1">#REF!</definedName>
    <definedName name="BLPH104" localSheetId="88" hidden="1">#REF!</definedName>
    <definedName name="BLPH104" localSheetId="8" hidden="1">#REF!</definedName>
    <definedName name="BLPH104" localSheetId="96" hidden="1">#REF!</definedName>
    <definedName name="BLPH104" localSheetId="97" hidden="1">#REF!</definedName>
    <definedName name="BLPH104" localSheetId="98" hidden="1">#REF!</definedName>
    <definedName name="BLPH104" hidden="1">#REF!</definedName>
    <definedName name="BLPH105" localSheetId="129" hidden="1">#REF!</definedName>
    <definedName name="BLPH105" localSheetId="130" hidden="1">#REF!</definedName>
    <definedName name="BLPH105" localSheetId="132" hidden="1">#REF!</definedName>
    <definedName name="BLPH105" localSheetId="133" hidden="1">#REF!</definedName>
    <definedName name="BLPH105" localSheetId="134" hidden="1">#REF!</definedName>
    <definedName name="BLPH105" localSheetId="178" hidden="1">#REF!</definedName>
    <definedName name="BLPH105" localSheetId="184" hidden="1">#REF!</definedName>
    <definedName name="BLPH105" localSheetId="193" hidden="1">#REF!</definedName>
    <definedName name="BLPH105" localSheetId="194" hidden="1">#REF!</definedName>
    <definedName name="BLPH105" localSheetId="202" hidden="1">#REF!</definedName>
    <definedName name="BLPH105" localSheetId="203" hidden="1">#REF!</definedName>
    <definedName name="BLPH105" localSheetId="204" hidden="1">#REF!</definedName>
    <definedName name="BLPH105" localSheetId="205" hidden="1">#REF!</definedName>
    <definedName name="BLPH105" localSheetId="206" hidden="1">#REF!</definedName>
    <definedName name="BLPH105" localSheetId="0" hidden="1">#REF!</definedName>
    <definedName name="BLPH105" localSheetId="99" hidden="1">#REF!</definedName>
    <definedName name="BLPH105" localSheetId="14" hidden="1">#REF!</definedName>
    <definedName name="BLPH105" localSheetId="1" hidden="1">#REF!</definedName>
    <definedName name="BLPH105" localSheetId="38" hidden="1">#REF!</definedName>
    <definedName name="BLPH105" localSheetId="39" hidden="1">#REF!</definedName>
    <definedName name="BLPH105" localSheetId="40" hidden="1">#REF!</definedName>
    <definedName name="BLPH105" localSheetId="41" hidden="1">#REF!</definedName>
    <definedName name="BLPH105" localSheetId="42" hidden="1">#REF!</definedName>
    <definedName name="BLPH105" localSheetId="43" hidden="1">#REF!</definedName>
    <definedName name="BLPH105" localSheetId="44" hidden="1">#REF!</definedName>
    <definedName name="BLPH105" localSheetId="45" hidden="1">#REF!</definedName>
    <definedName name="BLPH105" localSheetId="46" hidden="1">#REF!</definedName>
    <definedName name="BLPH105" localSheetId="47" hidden="1">#REF!</definedName>
    <definedName name="BLPH105" localSheetId="48" hidden="1">#REF!</definedName>
    <definedName name="BLPH105" localSheetId="49" hidden="1">#REF!</definedName>
    <definedName name="BLPH105" localSheetId="51" hidden="1">#REF!</definedName>
    <definedName name="BLPH105" localSheetId="52" hidden="1">#REF!</definedName>
    <definedName name="BLPH105" localSheetId="53" hidden="1">#REF!</definedName>
    <definedName name="BLPH105" localSheetId="61" hidden="1">#REF!</definedName>
    <definedName name="BLPH105" localSheetId="62" hidden="1">#REF!</definedName>
    <definedName name="BLPH105" localSheetId="63" hidden="1">#REF!</definedName>
    <definedName name="BLPH105" localSheetId="64" hidden="1">#REF!</definedName>
    <definedName name="BLPH105" localSheetId="70" hidden="1">#REF!</definedName>
    <definedName name="BLPH105" localSheetId="78" hidden="1">#REF!</definedName>
    <definedName name="BLPH105" localSheetId="79" hidden="1">#REF!</definedName>
    <definedName name="BLPH105" localSheetId="87" hidden="1">#REF!</definedName>
    <definedName name="BLPH105" localSheetId="88" hidden="1">#REF!</definedName>
    <definedName name="BLPH105" hidden="1">#REF!</definedName>
    <definedName name="BLPH106" localSheetId="129" hidden="1">#REF!</definedName>
    <definedName name="BLPH106" localSheetId="130" hidden="1">#REF!</definedName>
    <definedName name="BLPH106" localSheetId="132" hidden="1">#REF!</definedName>
    <definedName name="BLPH106" localSheetId="133" hidden="1">#REF!</definedName>
    <definedName name="BLPH106" localSheetId="134" hidden="1">#REF!</definedName>
    <definedName name="BLPH106" localSheetId="178" hidden="1">#REF!</definedName>
    <definedName name="BLPH106" localSheetId="184" hidden="1">#REF!</definedName>
    <definedName name="BLPH106" localSheetId="193" hidden="1">#REF!</definedName>
    <definedName name="BLPH106" localSheetId="194" hidden="1">#REF!</definedName>
    <definedName name="BLPH106" localSheetId="202" hidden="1">#REF!</definedName>
    <definedName name="BLPH106" localSheetId="203" hidden="1">#REF!</definedName>
    <definedName name="BLPH106" localSheetId="204" hidden="1">#REF!</definedName>
    <definedName name="BLPH106" localSheetId="205" hidden="1">#REF!</definedName>
    <definedName name="BLPH106" localSheetId="206" hidden="1">#REF!</definedName>
    <definedName name="BLPH106" localSheetId="0" hidden="1">#REF!</definedName>
    <definedName name="BLPH106" localSheetId="99" hidden="1">#REF!</definedName>
    <definedName name="BLPH106" localSheetId="14" hidden="1">#REF!</definedName>
    <definedName name="BLPH106" localSheetId="1" hidden="1">#REF!</definedName>
    <definedName name="BLPH106" localSheetId="38" hidden="1">#REF!</definedName>
    <definedName name="BLPH106" localSheetId="39" hidden="1">#REF!</definedName>
    <definedName name="BLPH106" localSheetId="40" hidden="1">#REF!</definedName>
    <definedName name="BLPH106" localSheetId="41" hidden="1">#REF!</definedName>
    <definedName name="BLPH106" localSheetId="42" hidden="1">#REF!</definedName>
    <definedName name="BLPH106" localSheetId="43" hidden="1">#REF!</definedName>
    <definedName name="BLPH106" localSheetId="44" hidden="1">#REF!</definedName>
    <definedName name="BLPH106" localSheetId="45" hidden="1">#REF!</definedName>
    <definedName name="BLPH106" localSheetId="46" hidden="1">#REF!</definedName>
    <definedName name="BLPH106" localSheetId="47" hidden="1">#REF!</definedName>
    <definedName name="BLPH106" localSheetId="48" hidden="1">#REF!</definedName>
    <definedName name="BLPH106" localSheetId="49" hidden="1">#REF!</definedName>
    <definedName name="BLPH106" localSheetId="51" hidden="1">#REF!</definedName>
    <definedName name="BLPH106" localSheetId="52" hidden="1">#REF!</definedName>
    <definedName name="BLPH106" localSheetId="53" hidden="1">#REF!</definedName>
    <definedName name="BLPH106" localSheetId="61" hidden="1">#REF!</definedName>
    <definedName name="BLPH106" localSheetId="62" hidden="1">#REF!</definedName>
    <definedName name="BLPH106" localSheetId="63" hidden="1">#REF!</definedName>
    <definedName name="BLPH106" localSheetId="64" hidden="1">#REF!</definedName>
    <definedName name="BLPH106" localSheetId="70" hidden="1">#REF!</definedName>
    <definedName name="BLPH106" localSheetId="78" hidden="1">#REF!</definedName>
    <definedName name="BLPH106" localSheetId="79" hidden="1">#REF!</definedName>
    <definedName name="BLPH106" localSheetId="87" hidden="1">#REF!</definedName>
    <definedName name="BLPH106" localSheetId="88" hidden="1">#REF!</definedName>
    <definedName name="BLPH106" hidden="1">#REF!</definedName>
    <definedName name="BLPH107" localSheetId="129" hidden="1">#REF!</definedName>
    <definedName name="BLPH107" localSheetId="130" hidden="1">#REF!</definedName>
    <definedName name="BLPH107" localSheetId="132" hidden="1">#REF!</definedName>
    <definedName name="BLPH107" localSheetId="133" hidden="1">#REF!</definedName>
    <definedName name="BLPH107" localSheetId="134" hidden="1">#REF!</definedName>
    <definedName name="BLPH107" localSheetId="178" hidden="1">#REF!</definedName>
    <definedName name="BLPH107" localSheetId="184" hidden="1">#REF!</definedName>
    <definedName name="BLPH107" localSheetId="193" hidden="1">#REF!</definedName>
    <definedName name="BLPH107" localSheetId="194" hidden="1">#REF!</definedName>
    <definedName name="BLPH107" localSheetId="202" hidden="1">#REF!</definedName>
    <definedName name="BLPH107" localSheetId="203" hidden="1">#REF!</definedName>
    <definedName name="BLPH107" localSheetId="204" hidden="1">#REF!</definedName>
    <definedName name="BLPH107" localSheetId="205" hidden="1">#REF!</definedName>
    <definedName name="BLPH107" localSheetId="206" hidden="1">#REF!</definedName>
    <definedName name="BLPH107" localSheetId="0" hidden="1">#REF!</definedName>
    <definedName name="BLPH107" localSheetId="99" hidden="1">#REF!</definedName>
    <definedName name="BLPH107" localSheetId="14" hidden="1">#REF!</definedName>
    <definedName name="BLPH107" localSheetId="1" hidden="1">#REF!</definedName>
    <definedName name="BLPH107" localSheetId="38" hidden="1">#REF!</definedName>
    <definedName name="BLPH107" localSheetId="39" hidden="1">#REF!</definedName>
    <definedName name="BLPH107" localSheetId="40" hidden="1">#REF!</definedName>
    <definedName name="BLPH107" localSheetId="41" hidden="1">#REF!</definedName>
    <definedName name="BLPH107" localSheetId="42" hidden="1">#REF!</definedName>
    <definedName name="BLPH107" localSheetId="43" hidden="1">#REF!</definedName>
    <definedName name="BLPH107" localSheetId="44" hidden="1">#REF!</definedName>
    <definedName name="BLPH107" localSheetId="45" hidden="1">#REF!</definedName>
    <definedName name="BLPH107" localSheetId="46" hidden="1">#REF!</definedName>
    <definedName name="BLPH107" localSheetId="47" hidden="1">#REF!</definedName>
    <definedName name="BLPH107" localSheetId="48" hidden="1">#REF!</definedName>
    <definedName name="BLPH107" localSheetId="49" hidden="1">#REF!</definedName>
    <definedName name="BLPH107" localSheetId="51" hidden="1">#REF!</definedName>
    <definedName name="BLPH107" localSheetId="52" hidden="1">#REF!</definedName>
    <definedName name="BLPH107" localSheetId="53" hidden="1">#REF!</definedName>
    <definedName name="BLPH107" localSheetId="61" hidden="1">#REF!</definedName>
    <definedName name="BLPH107" localSheetId="62" hidden="1">#REF!</definedName>
    <definedName name="BLPH107" localSheetId="63" hidden="1">#REF!</definedName>
    <definedName name="BLPH107" localSheetId="64" hidden="1">#REF!</definedName>
    <definedName name="BLPH107" localSheetId="70" hidden="1">#REF!</definedName>
    <definedName name="BLPH107" localSheetId="78" hidden="1">#REF!</definedName>
    <definedName name="BLPH107" localSheetId="79" hidden="1">#REF!</definedName>
    <definedName name="BLPH107" localSheetId="87" hidden="1">#REF!</definedName>
    <definedName name="BLPH107" localSheetId="88" hidden="1">#REF!</definedName>
    <definedName name="BLPH107" hidden="1">#REF!</definedName>
    <definedName name="BLPH108" localSheetId="129" hidden="1">#REF!</definedName>
    <definedName name="BLPH108" localSheetId="130" hidden="1">#REF!</definedName>
    <definedName name="BLPH108" localSheetId="132" hidden="1">#REF!</definedName>
    <definedName name="BLPH108" localSheetId="133" hidden="1">#REF!</definedName>
    <definedName name="BLPH108" localSheetId="134" hidden="1">#REF!</definedName>
    <definedName name="BLPH108" localSheetId="178" hidden="1">#REF!</definedName>
    <definedName name="BLPH108" localSheetId="184" hidden="1">#REF!</definedName>
    <definedName name="BLPH108" localSheetId="193" hidden="1">#REF!</definedName>
    <definedName name="BLPH108" localSheetId="194" hidden="1">#REF!</definedName>
    <definedName name="BLPH108" localSheetId="202" hidden="1">#REF!</definedName>
    <definedName name="BLPH108" localSheetId="203" hidden="1">#REF!</definedName>
    <definedName name="BLPH108" localSheetId="204" hidden="1">#REF!</definedName>
    <definedName name="BLPH108" localSheetId="205" hidden="1">#REF!</definedName>
    <definedName name="BLPH108" localSheetId="206" hidden="1">#REF!</definedName>
    <definedName name="BLPH108" localSheetId="0" hidden="1">#REF!</definedName>
    <definedName name="BLPH108" localSheetId="99" hidden="1">#REF!</definedName>
    <definedName name="BLPH108" localSheetId="14" hidden="1">#REF!</definedName>
    <definedName name="BLPH108" localSheetId="1" hidden="1">#REF!</definedName>
    <definedName name="BLPH108" localSheetId="38" hidden="1">#REF!</definedName>
    <definedName name="BLPH108" localSheetId="39" hidden="1">#REF!</definedName>
    <definedName name="BLPH108" localSheetId="40" hidden="1">#REF!</definedName>
    <definedName name="BLPH108" localSheetId="41" hidden="1">#REF!</definedName>
    <definedName name="BLPH108" localSheetId="42" hidden="1">#REF!</definedName>
    <definedName name="BLPH108" localSheetId="43" hidden="1">#REF!</definedName>
    <definedName name="BLPH108" localSheetId="44" hidden="1">#REF!</definedName>
    <definedName name="BLPH108" localSheetId="45" hidden="1">#REF!</definedName>
    <definedName name="BLPH108" localSheetId="46" hidden="1">#REF!</definedName>
    <definedName name="BLPH108" localSheetId="47" hidden="1">#REF!</definedName>
    <definedName name="BLPH108" localSheetId="48" hidden="1">#REF!</definedName>
    <definedName name="BLPH108" localSheetId="49" hidden="1">#REF!</definedName>
    <definedName name="BLPH108" localSheetId="51" hidden="1">#REF!</definedName>
    <definedName name="BLPH108" localSheetId="52" hidden="1">#REF!</definedName>
    <definedName name="BLPH108" localSheetId="53" hidden="1">#REF!</definedName>
    <definedName name="BLPH108" localSheetId="61" hidden="1">#REF!</definedName>
    <definedName name="BLPH108" localSheetId="62" hidden="1">#REF!</definedName>
    <definedName name="BLPH108" localSheetId="63" hidden="1">#REF!</definedName>
    <definedName name="BLPH108" localSheetId="64" hidden="1">#REF!</definedName>
    <definedName name="BLPH108" localSheetId="70" hidden="1">#REF!</definedName>
    <definedName name="BLPH108" localSheetId="78" hidden="1">#REF!</definedName>
    <definedName name="BLPH108" localSheetId="79" hidden="1">#REF!</definedName>
    <definedName name="BLPH108" localSheetId="87" hidden="1">#REF!</definedName>
    <definedName name="BLPH108" localSheetId="88" hidden="1">#REF!</definedName>
    <definedName name="BLPH108" hidden="1">#REF!</definedName>
    <definedName name="BLPH109" localSheetId="127" hidden="1">#REF!</definedName>
    <definedName name="BLPH109" localSheetId="129" hidden="1">#REF!</definedName>
    <definedName name="BLPH109" localSheetId="130" hidden="1">#REF!</definedName>
    <definedName name="BLPH109" localSheetId="132" hidden="1">#REF!</definedName>
    <definedName name="BLPH109" localSheetId="133" hidden="1">#REF!</definedName>
    <definedName name="BLPH109" localSheetId="134" hidden="1">#REF!</definedName>
    <definedName name="BLPH109" localSheetId="178" hidden="1">#REF!</definedName>
    <definedName name="BLPH109" localSheetId="184" hidden="1">#REF!</definedName>
    <definedName name="BLPH109" localSheetId="193" hidden="1">#REF!</definedName>
    <definedName name="BLPH109" localSheetId="194" hidden="1">#REF!</definedName>
    <definedName name="BLPH109" localSheetId="121" hidden="1">#REF!</definedName>
    <definedName name="BLPH109" localSheetId="202" hidden="1">#REF!</definedName>
    <definedName name="BLPH109" localSheetId="203" hidden="1">#REF!</definedName>
    <definedName name="BLPH109" localSheetId="204" hidden="1">#REF!</definedName>
    <definedName name="BLPH109" localSheetId="205" hidden="1">#REF!</definedName>
    <definedName name="BLPH109" localSheetId="206" hidden="1">#REF!</definedName>
    <definedName name="BLPH109" localSheetId="0" hidden="1">#REF!</definedName>
    <definedName name="BLPH109" localSheetId="99" hidden="1">#REF!</definedName>
    <definedName name="BLPH109" localSheetId="100" hidden="1">#REF!</definedName>
    <definedName name="BLPH109" localSheetId="101" hidden="1">#REF!</definedName>
    <definedName name="BLPH109" localSheetId="102" hidden="1">#REF!</definedName>
    <definedName name="BLPH109" localSheetId="104" hidden="1">#REF!</definedName>
    <definedName name="BLPH109" localSheetId="105" hidden="1">#REF!</definedName>
    <definedName name="BLPH109" localSheetId="108" hidden="1">#REF!</definedName>
    <definedName name="BLPH109" localSheetId="109" hidden="1">#REF!</definedName>
    <definedName name="BLPH109" localSheetId="110" hidden="1">#REF!</definedName>
    <definedName name="BLPH109" localSheetId="14" hidden="1">#REF!</definedName>
    <definedName name="BLPH109" localSheetId="16" hidden="1">#REF!</definedName>
    <definedName name="BLPH109" localSheetId="1" hidden="1">#REF!</definedName>
    <definedName name="BLPH109" localSheetId="19" hidden="1">#REF!</definedName>
    <definedName name="BLPH109" localSheetId="20" hidden="1">#REF!</definedName>
    <definedName name="BLPH109" localSheetId="2" hidden="1">#REF!</definedName>
    <definedName name="BLPH109" localSheetId="38" hidden="1">#REF!</definedName>
    <definedName name="BLPH109" localSheetId="39" hidden="1">#REF!</definedName>
    <definedName name="BLPH109" localSheetId="44" hidden="1">#REF!</definedName>
    <definedName name="BLPH109" localSheetId="45" hidden="1">#REF!</definedName>
    <definedName name="BLPH109" localSheetId="46" hidden="1">#REF!</definedName>
    <definedName name="BLPH109" localSheetId="47" hidden="1">#REF!</definedName>
    <definedName name="BLPH109" localSheetId="48" hidden="1">#REF!</definedName>
    <definedName name="BLPH109" localSheetId="49" hidden="1">#REF!</definedName>
    <definedName name="BLPH109" localSheetId="51" hidden="1">#REF!</definedName>
    <definedName name="BLPH109" localSheetId="52" hidden="1">#REF!</definedName>
    <definedName name="BLPH109" localSheetId="53" hidden="1">#REF!</definedName>
    <definedName name="BLPH109" localSheetId="54" hidden="1">#REF!</definedName>
    <definedName name="BLPH109" localSheetId="55" hidden="1">#REF!</definedName>
    <definedName name="BLPH109" localSheetId="56" hidden="1">#REF!</definedName>
    <definedName name="BLPH109" localSheetId="57" hidden="1">#REF!</definedName>
    <definedName name="BLPH109" localSheetId="65" hidden="1">#REF!</definedName>
    <definedName name="BLPH109" localSheetId="66" hidden="1">#REF!</definedName>
    <definedName name="BLPH109" localSheetId="70" hidden="1">#REF!</definedName>
    <definedName name="BLPH109" localSheetId="72" hidden="1">#REF!</definedName>
    <definedName name="BLPH109" localSheetId="73" hidden="1">#REF!</definedName>
    <definedName name="BLPH109" localSheetId="74" hidden="1">#REF!</definedName>
    <definedName name="BLPH109" localSheetId="75" hidden="1">#REF!</definedName>
    <definedName name="BLPH109" localSheetId="76" hidden="1">#REF!</definedName>
    <definedName name="BLPH109" localSheetId="78" hidden="1">#REF!</definedName>
    <definedName name="BLPH109" localSheetId="79" hidden="1">#REF!</definedName>
    <definedName name="BLPH109" localSheetId="80" hidden="1">#REF!</definedName>
    <definedName name="BLPH109" localSheetId="81" hidden="1">#REF!</definedName>
    <definedName name="BLPH109" localSheetId="82" hidden="1">#REF!</definedName>
    <definedName name="BLPH109" localSheetId="85" hidden="1">#REF!</definedName>
    <definedName name="BLPH109" localSheetId="86" hidden="1">#REF!</definedName>
    <definedName name="BLPH109" localSheetId="87" hidden="1">#REF!</definedName>
    <definedName name="BLPH109" localSheetId="88" hidden="1">#REF!</definedName>
    <definedName name="BLPH109" localSheetId="8" hidden="1">#REF!</definedName>
    <definedName name="BLPH109" localSheetId="96" hidden="1">#REF!</definedName>
    <definedName name="BLPH109" localSheetId="97" hidden="1">#REF!</definedName>
    <definedName name="BLPH109" localSheetId="98" hidden="1">#REF!</definedName>
    <definedName name="BLPH109" hidden="1">#REF!</definedName>
    <definedName name="BLPH11" localSheetId="127" hidden="1">#REF!</definedName>
    <definedName name="BLPH11" localSheetId="129" hidden="1">#REF!</definedName>
    <definedName name="BLPH11" localSheetId="130" hidden="1">#REF!</definedName>
    <definedName name="BLPH11" localSheetId="132" hidden="1">#REF!</definedName>
    <definedName name="BLPH11" localSheetId="133" hidden="1">#REF!</definedName>
    <definedName name="BLPH11" localSheetId="134" hidden="1">#REF!</definedName>
    <definedName name="BLPH11" localSheetId="178" hidden="1">#REF!</definedName>
    <definedName name="BLPH11" localSheetId="184" hidden="1">#REF!</definedName>
    <definedName name="BLPH11" localSheetId="193" hidden="1">#REF!</definedName>
    <definedName name="BLPH11" localSheetId="194" hidden="1">#REF!</definedName>
    <definedName name="BLPH11" localSheetId="121" hidden="1">#REF!</definedName>
    <definedName name="BLPH11" localSheetId="202" hidden="1">#REF!</definedName>
    <definedName name="BLPH11" localSheetId="203" hidden="1">#REF!</definedName>
    <definedName name="BLPH11" localSheetId="204" hidden="1">#REF!</definedName>
    <definedName name="BLPH11" localSheetId="99" hidden="1">#REF!</definedName>
    <definedName name="BLPH11" localSheetId="100" hidden="1">#REF!</definedName>
    <definedName name="BLPH11" localSheetId="101" hidden="1">#REF!</definedName>
    <definedName name="BLPH11" localSheetId="102" hidden="1">#REF!</definedName>
    <definedName name="BLPH11" localSheetId="104" hidden="1">#REF!</definedName>
    <definedName name="BLPH11" localSheetId="105" hidden="1">#REF!</definedName>
    <definedName name="BLPH11" localSheetId="110" hidden="1">#REF!</definedName>
    <definedName name="BLPH11" localSheetId="14" hidden="1">#REF!</definedName>
    <definedName name="BLPH11" localSheetId="16" hidden="1">#REF!</definedName>
    <definedName name="BLPH11" localSheetId="1" hidden="1">#REF!</definedName>
    <definedName name="BLPH11" localSheetId="19" hidden="1">#REF!</definedName>
    <definedName name="BLPH11" localSheetId="20" hidden="1">#REF!</definedName>
    <definedName name="BLPH11" localSheetId="41" hidden="1">#REF!</definedName>
    <definedName name="BLPH11" localSheetId="44" hidden="1">#REF!</definedName>
    <definedName name="BLPH11" localSheetId="45" hidden="1">#REF!</definedName>
    <definedName name="BLPH11" localSheetId="46" hidden="1">#REF!</definedName>
    <definedName name="BLPH11" localSheetId="47" hidden="1">#REF!</definedName>
    <definedName name="BLPH11" localSheetId="48" hidden="1">#REF!</definedName>
    <definedName name="BLPH11" localSheetId="49" hidden="1">#REF!</definedName>
    <definedName name="BLPH11" localSheetId="51" hidden="1">#REF!</definedName>
    <definedName name="BLPH11" localSheetId="52" hidden="1">#REF!</definedName>
    <definedName name="BLPH11" localSheetId="53" hidden="1">#REF!</definedName>
    <definedName name="BLPH11" localSheetId="54" hidden="1">#REF!</definedName>
    <definedName name="BLPH11" localSheetId="55" hidden="1">#REF!</definedName>
    <definedName name="BLPH11" localSheetId="56" hidden="1">#REF!</definedName>
    <definedName name="BLPH11" localSheetId="57" hidden="1">#REF!</definedName>
    <definedName name="BLPH11" localSheetId="61" hidden="1">#REF!</definedName>
    <definedName name="BLPH11" localSheetId="62" hidden="1">#REF!</definedName>
    <definedName name="BLPH11" localSheetId="63" hidden="1">#REF!</definedName>
    <definedName name="BLPH11" localSheetId="64" hidden="1">#REF!</definedName>
    <definedName name="BLPH11" localSheetId="65" hidden="1">#REF!</definedName>
    <definedName name="BLPH11" localSheetId="66" hidden="1">#REF!</definedName>
    <definedName name="BLPH11" localSheetId="67" hidden="1">#REF!</definedName>
    <definedName name="BLPH11" localSheetId="70" hidden="1">#REF!</definedName>
    <definedName name="BLPH11" localSheetId="72" hidden="1">#REF!</definedName>
    <definedName name="BLPH11" localSheetId="73" hidden="1">#REF!</definedName>
    <definedName name="BLPH11" localSheetId="78" hidden="1">#REF!</definedName>
    <definedName name="BLPH11" localSheetId="79" hidden="1">#REF!</definedName>
    <definedName name="BLPH11" localSheetId="87" hidden="1">#REF!</definedName>
    <definedName name="BLPH11" localSheetId="88" hidden="1">#REF!</definedName>
    <definedName name="BLPH11" localSheetId="96" hidden="1">#REF!</definedName>
    <definedName name="BLPH11" localSheetId="97" hidden="1">#REF!</definedName>
    <definedName name="BLPH11" localSheetId="98" hidden="1">#REF!</definedName>
    <definedName name="BLPH11" hidden="1">#REF!</definedName>
    <definedName name="blph11_1" localSheetId="127" hidden="1">#REF!</definedName>
    <definedName name="blph11_1" localSheetId="129" hidden="1">#REF!</definedName>
    <definedName name="blph11_1" localSheetId="130" hidden="1">#REF!</definedName>
    <definedName name="blph11_1" localSheetId="132" hidden="1">#REF!</definedName>
    <definedName name="blph11_1" localSheetId="133" hidden="1">#REF!</definedName>
    <definedName name="blph11_1" localSheetId="134" hidden="1">#REF!</definedName>
    <definedName name="blph11_1" localSheetId="178" hidden="1">#REF!</definedName>
    <definedName name="blph11_1" localSheetId="184" hidden="1">#REF!</definedName>
    <definedName name="blph11_1" localSheetId="193" hidden="1">#REF!</definedName>
    <definedName name="blph11_1" localSheetId="194" hidden="1">#REF!</definedName>
    <definedName name="blph11_1" localSheetId="121" hidden="1">#REF!</definedName>
    <definedName name="blph11_1" localSheetId="202" hidden="1">#REF!</definedName>
    <definedName name="blph11_1" localSheetId="203" hidden="1">#REF!</definedName>
    <definedName name="blph11_1" localSheetId="204" hidden="1">#REF!</definedName>
    <definedName name="blph11_1" localSheetId="205" hidden="1">#REF!</definedName>
    <definedName name="blph11_1" localSheetId="14" hidden="1">#REF!</definedName>
    <definedName name="blph11_1" localSheetId="1" hidden="1">#REF!</definedName>
    <definedName name="blph11_1" hidden="1">#REF!</definedName>
    <definedName name="BLPH110" localSheetId="127" hidden="1">#REF!</definedName>
    <definedName name="BLPH110" localSheetId="129" hidden="1">#REF!</definedName>
    <definedName name="BLPH110" localSheetId="130" hidden="1">#REF!</definedName>
    <definedName name="BLPH110" localSheetId="132" hidden="1">#REF!</definedName>
    <definedName name="BLPH110" localSheetId="133" hidden="1">#REF!</definedName>
    <definedName name="BLPH110" localSheetId="134" hidden="1">#REF!</definedName>
    <definedName name="BLPH110" localSheetId="178" hidden="1">#REF!</definedName>
    <definedName name="BLPH110" localSheetId="184" hidden="1">#REF!</definedName>
    <definedName name="BLPH110" localSheetId="193" hidden="1">#REF!</definedName>
    <definedName name="BLPH110" localSheetId="194" hidden="1">#REF!</definedName>
    <definedName name="BLPH110" localSheetId="121" hidden="1">#REF!</definedName>
    <definedName name="BLPH110" localSheetId="202" hidden="1">#REF!</definedName>
    <definedName name="BLPH110" localSheetId="203" hidden="1">#REF!</definedName>
    <definedName name="BLPH110" localSheetId="204" hidden="1">#REF!</definedName>
    <definedName name="BLPH110" localSheetId="205" hidden="1">#REF!</definedName>
    <definedName name="BLPH110" localSheetId="206" hidden="1">#REF!</definedName>
    <definedName name="BLPH110" localSheetId="0" hidden="1">#REF!</definedName>
    <definedName name="BLPH110" localSheetId="99" hidden="1">#REF!</definedName>
    <definedName name="BLPH110" localSheetId="100" hidden="1">#REF!</definedName>
    <definedName name="BLPH110" localSheetId="101" hidden="1">#REF!</definedName>
    <definedName name="BLPH110" localSheetId="102" hidden="1">#REF!</definedName>
    <definedName name="BLPH110" localSheetId="104" hidden="1">#REF!</definedName>
    <definedName name="BLPH110" localSheetId="105" hidden="1">#REF!</definedName>
    <definedName name="BLPH110" localSheetId="108" hidden="1">#REF!</definedName>
    <definedName name="BLPH110" localSheetId="109" hidden="1">#REF!</definedName>
    <definedName name="BLPH110" localSheetId="110" hidden="1">#REF!</definedName>
    <definedName name="BLPH110" localSheetId="14" hidden="1">#REF!</definedName>
    <definedName name="BLPH110" localSheetId="1" hidden="1">#REF!</definedName>
    <definedName name="BLPH110" localSheetId="2" hidden="1">#REF!</definedName>
    <definedName name="BLPH110" localSheetId="38" hidden="1">#REF!</definedName>
    <definedName name="BLPH110" localSheetId="39" hidden="1">#REF!</definedName>
    <definedName name="BLPH110" localSheetId="44" hidden="1">#REF!</definedName>
    <definedName name="BLPH110" localSheetId="45" hidden="1">#REF!</definedName>
    <definedName name="BLPH110" localSheetId="46" hidden="1">#REF!</definedName>
    <definedName name="BLPH110" localSheetId="47" hidden="1">#REF!</definedName>
    <definedName name="BLPH110" localSheetId="48" hidden="1">#REF!</definedName>
    <definedName name="BLPH110" localSheetId="49" hidden="1">#REF!</definedName>
    <definedName name="BLPH110" localSheetId="51" hidden="1">#REF!</definedName>
    <definedName name="BLPH110" localSheetId="52" hidden="1">#REF!</definedName>
    <definedName name="BLPH110" localSheetId="53" hidden="1">#REF!</definedName>
    <definedName name="BLPH110" localSheetId="54" hidden="1">#REF!</definedName>
    <definedName name="BLPH110" localSheetId="55" hidden="1">#REF!</definedName>
    <definedName name="BLPH110" localSheetId="56" hidden="1">#REF!</definedName>
    <definedName name="BLPH110" localSheetId="57" hidden="1">#REF!</definedName>
    <definedName name="BLPH110" localSheetId="65" hidden="1">#REF!</definedName>
    <definedName name="BLPH110" localSheetId="66" hidden="1">#REF!</definedName>
    <definedName name="BLPH110" localSheetId="70" hidden="1">#REF!</definedName>
    <definedName name="BLPH110" localSheetId="72" hidden="1">#REF!</definedName>
    <definedName name="BLPH110" localSheetId="73" hidden="1">#REF!</definedName>
    <definedName name="BLPH110" localSheetId="74" hidden="1">#REF!</definedName>
    <definedName name="BLPH110" localSheetId="75" hidden="1">#REF!</definedName>
    <definedName name="BLPH110" localSheetId="76" hidden="1">#REF!</definedName>
    <definedName name="BLPH110" localSheetId="78" hidden="1">#REF!</definedName>
    <definedName name="BLPH110" localSheetId="79" hidden="1">#REF!</definedName>
    <definedName name="BLPH110" localSheetId="80" hidden="1">#REF!</definedName>
    <definedName name="BLPH110" localSheetId="81" hidden="1">#REF!</definedName>
    <definedName name="BLPH110" localSheetId="82" hidden="1">#REF!</definedName>
    <definedName name="BLPH110" localSheetId="85" hidden="1">#REF!</definedName>
    <definedName name="BLPH110" localSheetId="86" hidden="1">#REF!</definedName>
    <definedName name="BLPH110" localSheetId="87" hidden="1">#REF!</definedName>
    <definedName name="BLPH110" localSheetId="88" hidden="1">#REF!</definedName>
    <definedName name="BLPH110" localSheetId="8" hidden="1">#REF!</definedName>
    <definedName name="BLPH110" localSheetId="96" hidden="1">#REF!</definedName>
    <definedName name="BLPH110" localSheetId="97" hidden="1">#REF!</definedName>
    <definedName name="BLPH110" localSheetId="98" hidden="1">#REF!</definedName>
    <definedName name="BLPH110" hidden="1">#REF!</definedName>
    <definedName name="BLPH111" localSheetId="127" hidden="1">#REF!</definedName>
    <definedName name="BLPH111" localSheetId="129" hidden="1">#REF!</definedName>
    <definedName name="BLPH111" localSheetId="130" hidden="1">#REF!</definedName>
    <definedName name="BLPH111" localSheetId="132" hidden="1">#REF!</definedName>
    <definedName name="BLPH111" localSheetId="133" hidden="1">#REF!</definedName>
    <definedName name="BLPH111" localSheetId="134" hidden="1">#REF!</definedName>
    <definedName name="BLPH111" localSheetId="178" hidden="1">#REF!</definedName>
    <definedName name="BLPH111" localSheetId="184" hidden="1">#REF!</definedName>
    <definedName name="BLPH111" localSheetId="193" hidden="1">#REF!</definedName>
    <definedName name="BLPH111" localSheetId="194" hidden="1">#REF!</definedName>
    <definedName name="BLPH111" localSheetId="121" hidden="1">#REF!</definedName>
    <definedName name="BLPH111" localSheetId="202" hidden="1">#REF!</definedName>
    <definedName name="BLPH111" localSheetId="203" hidden="1">#REF!</definedName>
    <definedName name="BLPH111" localSheetId="204" hidden="1">#REF!</definedName>
    <definedName name="BLPH111" localSheetId="205" hidden="1">#REF!</definedName>
    <definedName name="BLPH111" localSheetId="206" hidden="1">#REF!</definedName>
    <definedName name="BLPH111" localSheetId="0" hidden="1">#REF!</definedName>
    <definedName name="BLPH111" localSheetId="99" hidden="1">#REF!</definedName>
    <definedName name="BLPH111" localSheetId="100" hidden="1">#REF!</definedName>
    <definedName name="BLPH111" localSheetId="101" hidden="1">#REF!</definedName>
    <definedName name="BLPH111" localSheetId="102" hidden="1">#REF!</definedName>
    <definedName name="BLPH111" localSheetId="104" hidden="1">#REF!</definedName>
    <definedName name="BLPH111" localSheetId="105" hidden="1">#REF!</definedName>
    <definedName name="BLPH111" localSheetId="108" hidden="1">#REF!</definedName>
    <definedName name="BLPH111" localSheetId="109" hidden="1">#REF!</definedName>
    <definedName name="BLPH111" localSheetId="110" hidden="1">#REF!</definedName>
    <definedName name="BLPH111" localSheetId="14" hidden="1">#REF!</definedName>
    <definedName name="BLPH111" localSheetId="38" hidden="1">#REF!</definedName>
    <definedName name="BLPH111" localSheetId="39" hidden="1">#REF!</definedName>
    <definedName name="BLPH111" localSheetId="44" hidden="1">#REF!</definedName>
    <definedName name="BLPH111" localSheetId="45" hidden="1">#REF!</definedName>
    <definedName name="BLPH111" localSheetId="46" hidden="1">#REF!</definedName>
    <definedName name="BLPH111" localSheetId="47" hidden="1">#REF!</definedName>
    <definedName name="BLPH111" localSheetId="48" hidden="1">#REF!</definedName>
    <definedName name="BLPH111" localSheetId="49" hidden="1">#REF!</definedName>
    <definedName name="BLPH111" localSheetId="51" hidden="1">#REF!</definedName>
    <definedName name="BLPH111" localSheetId="52" hidden="1">#REF!</definedName>
    <definedName name="BLPH111" localSheetId="53" hidden="1">#REF!</definedName>
    <definedName name="BLPH111" localSheetId="54" hidden="1">#REF!</definedName>
    <definedName name="BLPH111" localSheetId="55" hidden="1">#REF!</definedName>
    <definedName name="BLPH111" localSheetId="56" hidden="1">#REF!</definedName>
    <definedName name="BLPH111" localSheetId="57" hidden="1">#REF!</definedName>
    <definedName name="BLPH111" localSheetId="65" hidden="1">#REF!</definedName>
    <definedName name="BLPH111" localSheetId="66" hidden="1">#REF!</definedName>
    <definedName name="BLPH111" localSheetId="70" hidden="1">#REF!</definedName>
    <definedName name="BLPH111" localSheetId="72" hidden="1">#REF!</definedName>
    <definedName name="BLPH111" localSheetId="73" hidden="1">#REF!</definedName>
    <definedName name="BLPH111" localSheetId="74" hidden="1">#REF!</definedName>
    <definedName name="BLPH111" localSheetId="75" hidden="1">#REF!</definedName>
    <definedName name="BLPH111" localSheetId="76" hidden="1">#REF!</definedName>
    <definedName name="BLPH111" localSheetId="78" hidden="1">#REF!</definedName>
    <definedName name="BLPH111" localSheetId="79" hidden="1">#REF!</definedName>
    <definedName name="BLPH111" localSheetId="80" hidden="1">#REF!</definedName>
    <definedName name="BLPH111" localSheetId="81" hidden="1">#REF!</definedName>
    <definedName name="BLPH111" localSheetId="82" hidden="1">#REF!</definedName>
    <definedName name="BLPH111" localSheetId="85" hidden="1">#REF!</definedName>
    <definedName name="BLPH111" localSheetId="86" hidden="1">#REF!</definedName>
    <definedName name="BLPH111" localSheetId="87" hidden="1">#REF!</definedName>
    <definedName name="BLPH111" localSheetId="88" hidden="1">#REF!</definedName>
    <definedName name="BLPH111" localSheetId="8" hidden="1">#REF!</definedName>
    <definedName name="BLPH111" localSheetId="96" hidden="1">#REF!</definedName>
    <definedName name="BLPH111" localSheetId="97" hidden="1">#REF!</definedName>
    <definedName name="BLPH111" localSheetId="98" hidden="1">#REF!</definedName>
    <definedName name="BLPH111" hidden="1">#REF!</definedName>
    <definedName name="BLPH112" localSheetId="127" hidden="1">#REF!</definedName>
    <definedName name="BLPH112" localSheetId="129" hidden="1">#REF!</definedName>
    <definedName name="BLPH112" localSheetId="130" hidden="1">#REF!</definedName>
    <definedName name="BLPH112" localSheetId="132" hidden="1">#REF!</definedName>
    <definedName name="BLPH112" localSheetId="133" hidden="1">#REF!</definedName>
    <definedName name="BLPH112" localSheetId="134" hidden="1">#REF!</definedName>
    <definedName name="BLPH112" localSheetId="178" hidden="1">#REF!</definedName>
    <definedName name="BLPH112" localSheetId="184" hidden="1">#REF!</definedName>
    <definedName name="BLPH112" localSheetId="193" hidden="1">#REF!</definedName>
    <definedName name="BLPH112" localSheetId="194" hidden="1">#REF!</definedName>
    <definedName name="BLPH112" localSheetId="121" hidden="1">#REF!</definedName>
    <definedName name="BLPH112" localSheetId="202" hidden="1">#REF!</definedName>
    <definedName name="BLPH112" localSheetId="203" hidden="1">#REF!</definedName>
    <definedName name="BLPH112" localSheetId="204" hidden="1">#REF!</definedName>
    <definedName name="BLPH112" localSheetId="205" hidden="1">#REF!</definedName>
    <definedName name="BLPH112" localSheetId="206" hidden="1">#REF!</definedName>
    <definedName name="BLPH112" localSheetId="0" hidden="1">#REF!</definedName>
    <definedName name="BLPH112" localSheetId="99" hidden="1">#REF!</definedName>
    <definedName name="BLPH112" localSheetId="108" hidden="1">#REF!</definedName>
    <definedName name="BLPH112" localSheetId="109" hidden="1">#REF!</definedName>
    <definedName name="BLPH112" localSheetId="14" hidden="1">#REF!</definedName>
    <definedName name="BLPH112" localSheetId="1" hidden="1">#REF!</definedName>
    <definedName name="BLPH112" localSheetId="19" hidden="1">#REF!</definedName>
    <definedName name="BLPH112" localSheetId="20" hidden="1">#REF!</definedName>
    <definedName name="BLPH112" localSheetId="38" hidden="1">#REF!</definedName>
    <definedName name="BLPH112" localSheetId="39" hidden="1">#REF!</definedName>
    <definedName name="BLPH112" localSheetId="40" hidden="1">#REF!</definedName>
    <definedName name="BLPH112" localSheetId="41" hidden="1">#REF!</definedName>
    <definedName name="BLPH112" localSheetId="42" hidden="1">#REF!</definedName>
    <definedName name="BLPH112" localSheetId="43" hidden="1">#REF!</definedName>
    <definedName name="BLPH112" localSheetId="44" hidden="1">#REF!</definedName>
    <definedName name="BLPH112" localSheetId="45" hidden="1">#REF!</definedName>
    <definedName name="BLPH112" localSheetId="46" hidden="1">#REF!</definedName>
    <definedName name="BLPH112" localSheetId="47" hidden="1">#REF!</definedName>
    <definedName name="BLPH112" localSheetId="48" hidden="1">#REF!</definedName>
    <definedName name="BLPH112" localSheetId="49" hidden="1">#REF!</definedName>
    <definedName name="BLPH112" localSheetId="51" hidden="1">#REF!</definedName>
    <definedName name="BLPH112" localSheetId="52" hidden="1">#REF!</definedName>
    <definedName name="BLPH112" localSheetId="53" hidden="1">#REF!</definedName>
    <definedName name="BLPH112" localSheetId="54" hidden="1">#REF!</definedName>
    <definedName name="BLPH112" localSheetId="61" hidden="1">#REF!</definedName>
    <definedName name="BLPH112" localSheetId="62" hidden="1">#REF!</definedName>
    <definedName name="BLPH112" localSheetId="63" hidden="1">#REF!</definedName>
    <definedName name="BLPH112" localSheetId="64" hidden="1">#REF!</definedName>
    <definedName name="BLPH112" localSheetId="70" hidden="1">#REF!</definedName>
    <definedName name="BLPH112" localSheetId="72" hidden="1">#REF!</definedName>
    <definedName name="BLPH112" localSheetId="73" hidden="1">#REF!</definedName>
    <definedName name="BLPH112" localSheetId="74" hidden="1">#REF!</definedName>
    <definedName name="BLPH112" localSheetId="75" hidden="1">#REF!</definedName>
    <definedName name="BLPH112" localSheetId="76" hidden="1">#REF!</definedName>
    <definedName name="BLPH112" localSheetId="78" hidden="1">#REF!</definedName>
    <definedName name="BLPH112" localSheetId="79" hidden="1">#REF!</definedName>
    <definedName name="BLPH112" localSheetId="82" hidden="1">#REF!</definedName>
    <definedName name="BLPH112" localSheetId="85" hidden="1">#REF!</definedName>
    <definedName name="BLPH112" localSheetId="86" hidden="1">#REF!</definedName>
    <definedName name="BLPH112" localSheetId="87" hidden="1">#REF!</definedName>
    <definedName name="BLPH112" localSheetId="88" hidden="1">#REF!</definedName>
    <definedName name="BLPH112" localSheetId="8" hidden="1">#REF!</definedName>
    <definedName name="BLPH112" hidden="1">#REF!</definedName>
    <definedName name="BLPH113" localSheetId="127" hidden="1">#REF!</definedName>
    <definedName name="BLPH113" localSheetId="129" hidden="1">#REF!</definedName>
    <definedName name="BLPH113" localSheetId="130" hidden="1">#REF!</definedName>
    <definedName name="BLPH113" localSheetId="132" hidden="1">#REF!</definedName>
    <definedName name="BLPH113" localSheetId="133" hidden="1">#REF!</definedName>
    <definedName name="BLPH113" localSheetId="134" hidden="1">#REF!</definedName>
    <definedName name="BLPH113" localSheetId="178" hidden="1">#REF!</definedName>
    <definedName name="BLPH113" localSheetId="184" hidden="1">#REF!</definedName>
    <definedName name="BLPH113" localSheetId="193" hidden="1">#REF!</definedName>
    <definedName name="BLPH113" localSheetId="194" hidden="1">#REF!</definedName>
    <definedName name="BLPH113" localSheetId="121" hidden="1">#REF!</definedName>
    <definedName name="BLPH113" localSheetId="202" hidden="1">#REF!</definedName>
    <definedName name="BLPH113" localSheetId="203" hidden="1">#REF!</definedName>
    <definedName name="BLPH113" localSheetId="204" hidden="1">#REF!</definedName>
    <definedName name="BLPH113" localSheetId="205" hidden="1">#REF!</definedName>
    <definedName name="BLPH113" localSheetId="206" hidden="1">#REF!</definedName>
    <definedName name="BLPH113" localSheetId="0" hidden="1">#REF!</definedName>
    <definedName name="BLPH113" localSheetId="99" hidden="1">#REF!</definedName>
    <definedName name="BLPH113" localSheetId="108" hidden="1">#REF!</definedName>
    <definedName name="BLPH113" localSheetId="109" hidden="1">#REF!</definedName>
    <definedName name="BLPH113" localSheetId="14" hidden="1">#REF!</definedName>
    <definedName name="BLPH113" localSheetId="1" hidden="1">#REF!</definedName>
    <definedName name="BLPH113" localSheetId="19" hidden="1">#REF!</definedName>
    <definedName name="BLPH113" localSheetId="20" hidden="1">#REF!</definedName>
    <definedName name="BLPH113" localSheetId="38" hidden="1">#REF!</definedName>
    <definedName name="BLPH113" localSheetId="39" hidden="1">#REF!</definedName>
    <definedName name="BLPH113" localSheetId="40" hidden="1">#REF!</definedName>
    <definedName name="BLPH113" localSheetId="41" hidden="1">#REF!</definedName>
    <definedName name="BLPH113" localSheetId="42" hidden="1">#REF!</definedName>
    <definedName name="BLPH113" localSheetId="43" hidden="1">#REF!</definedName>
    <definedName name="BLPH113" localSheetId="44" hidden="1">#REF!</definedName>
    <definedName name="BLPH113" localSheetId="45" hidden="1">#REF!</definedName>
    <definedName name="BLPH113" localSheetId="46" hidden="1">#REF!</definedName>
    <definedName name="BLPH113" localSheetId="47" hidden="1">#REF!</definedName>
    <definedName name="BLPH113" localSheetId="48" hidden="1">#REF!</definedName>
    <definedName name="BLPH113" localSheetId="49" hidden="1">#REF!</definedName>
    <definedName name="BLPH113" localSheetId="51" hidden="1">#REF!</definedName>
    <definedName name="BLPH113" localSheetId="52" hidden="1">#REF!</definedName>
    <definedName name="BLPH113" localSheetId="53" hidden="1">#REF!</definedName>
    <definedName name="BLPH113" localSheetId="54" hidden="1">#REF!</definedName>
    <definedName name="BLPH113" localSheetId="61" hidden="1">#REF!</definedName>
    <definedName name="BLPH113" localSheetId="62" hidden="1">#REF!</definedName>
    <definedName name="BLPH113" localSheetId="63" hidden="1">#REF!</definedName>
    <definedName name="BLPH113" localSheetId="64" hidden="1">#REF!</definedName>
    <definedName name="BLPH113" localSheetId="70" hidden="1">#REF!</definedName>
    <definedName name="BLPH113" localSheetId="72" hidden="1">#REF!</definedName>
    <definedName name="BLPH113" localSheetId="74" hidden="1">#REF!</definedName>
    <definedName name="BLPH113" localSheetId="75" hidden="1">#REF!</definedName>
    <definedName name="BLPH113" localSheetId="76" hidden="1">#REF!</definedName>
    <definedName name="BLPH113" localSheetId="78" hidden="1">#REF!</definedName>
    <definedName name="BLPH113" localSheetId="79" hidden="1">#REF!</definedName>
    <definedName name="BLPH113" localSheetId="82" hidden="1">#REF!</definedName>
    <definedName name="BLPH113" localSheetId="85" hidden="1">#REF!</definedName>
    <definedName name="BLPH113" localSheetId="86" hidden="1">#REF!</definedName>
    <definedName name="BLPH113" localSheetId="87" hidden="1">#REF!</definedName>
    <definedName name="BLPH113" localSheetId="88" hidden="1">#REF!</definedName>
    <definedName name="BLPH113" localSheetId="8" hidden="1">#REF!</definedName>
    <definedName name="BLPH113" hidden="1">#REF!</definedName>
    <definedName name="BLPH114" localSheetId="127" hidden="1">#REF!</definedName>
    <definedName name="BLPH114" localSheetId="129" hidden="1">#REF!</definedName>
    <definedName name="BLPH114" localSheetId="130" hidden="1">#REF!</definedName>
    <definedName name="BLPH114" localSheetId="132" hidden="1">#REF!</definedName>
    <definedName name="BLPH114" localSheetId="133" hidden="1">#REF!</definedName>
    <definedName name="BLPH114" localSheetId="134" hidden="1">#REF!</definedName>
    <definedName name="BLPH114" localSheetId="178" hidden="1">#REF!</definedName>
    <definedName name="BLPH114" localSheetId="184" hidden="1">#REF!</definedName>
    <definedName name="BLPH114" localSheetId="193" hidden="1">#REF!</definedName>
    <definedName name="BLPH114" localSheetId="194" hidden="1">#REF!</definedName>
    <definedName name="BLPH114" localSheetId="121" hidden="1">#REF!</definedName>
    <definedName name="BLPH114" localSheetId="202" hidden="1">#REF!</definedName>
    <definedName name="BLPH114" localSheetId="203" hidden="1">#REF!</definedName>
    <definedName name="BLPH114" localSheetId="204" hidden="1">#REF!</definedName>
    <definedName name="BLPH114" localSheetId="205" hidden="1">#REF!</definedName>
    <definedName name="BLPH114" localSheetId="206" hidden="1">#REF!</definedName>
    <definedName name="BLPH114" localSheetId="0" hidden="1">#REF!</definedName>
    <definedName name="BLPH114" localSheetId="99" hidden="1">#REF!</definedName>
    <definedName name="BLPH114" localSheetId="108" hidden="1">#REF!</definedName>
    <definedName name="BLPH114" localSheetId="109" hidden="1">#REF!</definedName>
    <definedName name="BLPH114" localSheetId="14" hidden="1">#REF!</definedName>
    <definedName name="BLPH114" localSheetId="1" hidden="1">#REF!</definedName>
    <definedName name="BLPH114" localSheetId="19" hidden="1">#REF!</definedName>
    <definedName name="BLPH114" localSheetId="20" hidden="1">#REF!</definedName>
    <definedName name="BLPH114" localSheetId="38" hidden="1">#REF!</definedName>
    <definedName name="BLPH114" localSheetId="39" hidden="1">#REF!</definedName>
    <definedName name="BLPH114" localSheetId="40" hidden="1">#REF!</definedName>
    <definedName name="BLPH114" localSheetId="41" hidden="1">#REF!</definedName>
    <definedName name="BLPH114" localSheetId="42" hidden="1">#REF!</definedName>
    <definedName name="BLPH114" localSheetId="43" hidden="1">#REF!</definedName>
    <definedName name="BLPH114" localSheetId="44" hidden="1">#REF!</definedName>
    <definedName name="BLPH114" localSheetId="45" hidden="1">#REF!</definedName>
    <definedName name="BLPH114" localSheetId="46" hidden="1">#REF!</definedName>
    <definedName name="BLPH114" localSheetId="47" hidden="1">#REF!</definedName>
    <definedName name="BLPH114" localSheetId="48" hidden="1">#REF!</definedName>
    <definedName name="BLPH114" localSheetId="49" hidden="1">#REF!</definedName>
    <definedName name="BLPH114" localSheetId="51" hidden="1">#REF!</definedName>
    <definedName name="BLPH114" localSheetId="52" hidden="1">#REF!</definedName>
    <definedName name="BLPH114" localSheetId="53" hidden="1">#REF!</definedName>
    <definedName name="BLPH114" localSheetId="54" hidden="1">#REF!</definedName>
    <definedName name="BLPH114" localSheetId="61" hidden="1">#REF!</definedName>
    <definedName name="BLPH114" localSheetId="62" hidden="1">#REF!</definedName>
    <definedName name="BLPH114" localSheetId="63" hidden="1">#REF!</definedName>
    <definedName name="BLPH114" localSheetId="64" hidden="1">#REF!</definedName>
    <definedName name="BLPH114" localSheetId="70" hidden="1">#REF!</definedName>
    <definedName name="BLPH114" localSheetId="72" hidden="1">#REF!</definedName>
    <definedName name="BLPH114" localSheetId="74" hidden="1">#REF!</definedName>
    <definedName name="BLPH114" localSheetId="75" hidden="1">#REF!</definedName>
    <definedName name="BLPH114" localSheetId="76" hidden="1">#REF!</definedName>
    <definedName name="BLPH114" localSheetId="78" hidden="1">#REF!</definedName>
    <definedName name="BLPH114" localSheetId="79" hidden="1">#REF!</definedName>
    <definedName name="BLPH114" localSheetId="82" hidden="1">#REF!</definedName>
    <definedName name="BLPH114" localSheetId="85" hidden="1">#REF!</definedName>
    <definedName name="BLPH114" localSheetId="86" hidden="1">#REF!</definedName>
    <definedName name="BLPH114" localSheetId="87" hidden="1">#REF!</definedName>
    <definedName name="BLPH114" localSheetId="88" hidden="1">#REF!</definedName>
    <definedName name="BLPH114" localSheetId="8" hidden="1">#REF!</definedName>
    <definedName name="BLPH114" hidden="1">#REF!</definedName>
    <definedName name="BLPH115" localSheetId="129" hidden="1">#REF!</definedName>
    <definedName name="BLPH115" localSheetId="130" hidden="1">#REF!</definedName>
    <definedName name="BLPH115" localSheetId="132" hidden="1">#REF!</definedName>
    <definedName name="BLPH115" localSheetId="133" hidden="1">#REF!</definedName>
    <definedName name="BLPH115" localSheetId="134" hidden="1">#REF!</definedName>
    <definedName name="BLPH115" localSheetId="178" hidden="1">#REF!</definedName>
    <definedName name="BLPH115" localSheetId="184" hidden="1">#REF!</definedName>
    <definedName name="BLPH115" localSheetId="193" hidden="1">#REF!</definedName>
    <definedName name="BLPH115" localSheetId="194" hidden="1">#REF!</definedName>
    <definedName name="BLPH115" localSheetId="202" hidden="1">#REF!</definedName>
    <definedName name="BLPH115" localSheetId="203" hidden="1">#REF!</definedName>
    <definedName name="BLPH115" localSheetId="204" hidden="1">#REF!</definedName>
    <definedName name="BLPH115" localSheetId="205" hidden="1">#REF!</definedName>
    <definedName name="BLPH115" localSheetId="206" hidden="1">#REF!</definedName>
    <definedName name="BLPH115" localSheetId="0" hidden="1">#REF!</definedName>
    <definedName name="BLPH115" localSheetId="99" hidden="1">#REF!</definedName>
    <definedName name="BLPH115" localSheetId="14" hidden="1">#REF!</definedName>
    <definedName name="BLPH115" localSheetId="1" hidden="1">#REF!</definedName>
    <definedName name="BLPH115" localSheetId="38" hidden="1">#REF!</definedName>
    <definedName name="BLPH115" localSheetId="39" hidden="1">#REF!</definedName>
    <definedName name="BLPH115" localSheetId="40" hidden="1">#REF!</definedName>
    <definedName name="BLPH115" localSheetId="41" hidden="1">#REF!</definedName>
    <definedName name="BLPH115" localSheetId="42" hidden="1">#REF!</definedName>
    <definedName name="BLPH115" localSheetId="43" hidden="1">#REF!</definedName>
    <definedName name="BLPH115" localSheetId="44" hidden="1">#REF!</definedName>
    <definedName name="BLPH115" localSheetId="45" hidden="1">#REF!</definedName>
    <definedName name="BLPH115" localSheetId="46" hidden="1">#REF!</definedName>
    <definedName name="BLPH115" localSheetId="47" hidden="1">#REF!</definedName>
    <definedName name="BLPH115" localSheetId="48" hidden="1">#REF!</definedName>
    <definedName name="BLPH115" localSheetId="49" hidden="1">#REF!</definedName>
    <definedName name="BLPH115" localSheetId="51" hidden="1">#REF!</definedName>
    <definedName name="BLPH115" localSheetId="52" hidden="1">#REF!</definedName>
    <definedName name="BLPH115" localSheetId="53" hidden="1">#REF!</definedName>
    <definedName name="BLPH115" localSheetId="61" hidden="1">#REF!</definedName>
    <definedName name="BLPH115" localSheetId="62" hidden="1">#REF!</definedName>
    <definedName name="BLPH115" localSheetId="63" hidden="1">#REF!</definedName>
    <definedName name="BLPH115" localSheetId="64" hidden="1">#REF!</definedName>
    <definedName name="BLPH115" localSheetId="70" hidden="1">#REF!</definedName>
    <definedName name="BLPH115" localSheetId="78" hidden="1">#REF!</definedName>
    <definedName name="BLPH115" localSheetId="79" hidden="1">#REF!</definedName>
    <definedName name="BLPH115" localSheetId="87" hidden="1">#REF!</definedName>
    <definedName name="BLPH115" localSheetId="88" hidden="1">#REF!</definedName>
    <definedName name="BLPH115" hidden="1">#REF!</definedName>
    <definedName name="BLPH116" localSheetId="129" hidden="1">#REF!</definedName>
    <definedName name="BLPH116" localSheetId="130" hidden="1">#REF!</definedName>
    <definedName name="BLPH116" localSheetId="132" hidden="1">#REF!</definedName>
    <definedName name="BLPH116" localSheetId="133" hidden="1">#REF!</definedName>
    <definedName name="BLPH116" localSheetId="134" hidden="1">#REF!</definedName>
    <definedName name="BLPH116" localSheetId="178" hidden="1">#REF!</definedName>
    <definedName name="BLPH116" localSheetId="184" hidden="1">#REF!</definedName>
    <definedName name="BLPH116" localSheetId="193" hidden="1">#REF!</definedName>
    <definedName name="BLPH116" localSheetId="194" hidden="1">#REF!</definedName>
    <definedName name="BLPH116" localSheetId="202" hidden="1">#REF!</definedName>
    <definedName name="BLPH116" localSheetId="203" hidden="1">#REF!</definedName>
    <definedName name="BLPH116" localSheetId="204" hidden="1">#REF!</definedName>
    <definedName name="BLPH116" localSheetId="205" hidden="1">#REF!</definedName>
    <definedName name="BLPH116" localSheetId="206" hidden="1">#REF!</definedName>
    <definedName name="BLPH116" localSheetId="0" hidden="1">#REF!</definedName>
    <definedName name="BLPH116" localSheetId="99" hidden="1">#REF!</definedName>
    <definedName name="BLPH116" localSheetId="14" hidden="1">#REF!</definedName>
    <definedName name="BLPH116" localSheetId="1" hidden="1">#REF!</definedName>
    <definedName name="BLPH116" localSheetId="38" hidden="1">#REF!</definedName>
    <definedName name="BLPH116" localSheetId="39" hidden="1">#REF!</definedName>
    <definedName name="BLPH116" localSheetId="40" hidden="1">#REF!</definedName>
    <definedName name="BLPH116" localSheetId="41" hidden="1">#REF!</definedName>
    <definedName name="BLPH116" localSheetId="42" hidden="1">#REF!</definedName>
    <definedName name="BLPH116" localSheetId="43" hidden="1">#REF!</definedName>
    <definedName name="BLPH116" localSheetId="44" hidden="1">#REF!</definedName>
    <definedName name="BLPH116" localSheetId="45" hidden="1">#REF!</definedName>
    <definedName name="BLPH116" localSheetId="46" hidden="1">#REF!</definedName>
    <definedName name="BLPH116" localSheetId="47" hidden="1">#REF!</definedName>
    <definedName name="BLPH116" localSheetId="48" hidden="1">#REF!</definedName>
    <definedName name="BLPH116" localSheetId="49" hidden="1">#REF!</definedName>
    <definedName name="BLPH116" localSheetId="51" hidden="1">#REF!</definedName>
    <definedName name="BLPH116" localSheetId="52" hidden="1">#REF!</definedName>
    <definedName name="BLPH116" localSheetId="53" hidden="1">#REF!</definedName>
    <definedName name="BLPH116" localSheetId="61" hidden="1">#REF!</definedName>
    <definedName name="BLPH116" localSheetId="62" hidden="1">#REF!</definedName>
    <definedName name="BLPH116" localSheetId="63" hidden="1">#REF!</definedName>
    <definedName name="BLPH116" localSheetId="64" hidden="1">#REF!</definedName>
    <definedName name="BLPH116" localSheetId="70" hidden="1">#REF!</definedName>
    <definedName name="BLPH116" localSheetId="78" hidden="1">#REF!</definedName>
    <definedName name="BLPH116" localSheetId="79" hidden="1">#REF!</definedName>
    <definedName name="BLPH116" localSheetId="87" hidden="1">#REF!</definedName>
    <definedName name="BLPH116" localSheetId="88" hidden="1">#REF!</definedName>
    <definedName name="BLPH116" hidden="1">#REF!</definedName>
    <definedName name="BLPH117" localSheetId="127" hidden="1">#REF!</definedName>
    <definedName name="BLPH117" localSheetId="129" hidden="1">#REF!</definedName>
    <definedName name="BLPH117" localSheetId="130" hidden="1">#REF!</definedName>
    <definedName name="BLPH117" localSheetId="132" hidden="1">#REF!</definedName>
    <definedName name="BLPH117" localSheetId="133" hidden="1">#REF!</definedName>
    <definedName name="BLPH117" localSheetId="134" hidden="1">#REF!</definedName>
    <definedName name="BLPH117" localSheetId="178" hidden="1">#REF!</definedName>
    <definedName name="BLPH117" localSheetId="184" hidden="1">#REF!</definedName>
    <definedName name="BLPH117" localSheetId="193" hidden="1">#REF!</definedName>
    <definedName name="BLPH117" localSheetId="194" hidden="1">#REF!</definedName>
    <definedName name="BLPH117" localSheetId="121" hidden="1">#REF!</definedName>
    <definedName name="BLPH117" localSheetId="202" hidden="1">#REF!</definedName>
    <definedName name="BLPH117" localSheetId="203" hidden="1">#REF!</definedName>
    <definedName name="BLPH117" localSheetId="204" hidden="1">#REF!</definedName>
    <definedName name="BLPH117" localSheetId="205" hidden="1">#REF!</definedName>
    <definedName name="BLPH117" localSheetId="206" hidden="1">#REF!</definedName>
    <definedName name="BLPH117" localSheetId="0" hidden="1">#REF!</definedName>
    <definedName name="BLPH117" localSheetId="99" hidden="1">#REF!</definedName>
    <definedName name="BLPH117" localSheetId="104" hidden="1">#REF!</definedName>
    <definedName name="BLPH117" localSheetId="105" hidden="1">#REF!</definedName>
    <definedName name="BLPH117" localSheetId="108" hidden="1">#REF!</definedName>
    <definedName name="BLPH117" localSheetId="109" hidden="1">#REF!</definedName>
    <definedName name="BLPH117" localSheetId="14" hidden="1">#REF!</definedName>
    <definedName name="BLPH117" localSheetId="1" hidden="1">#REF!</definedName>
    <definedName name="BLPH117" localSheetId="19" hidden="1">#REF!</definedName>
    <definedName name="BLPH117" localSheetId="20" hidden="1">#REF!</definedName>
    <definedName name="BLPH117" localSheetId="2" hidden="1">#REF!</definedName>
    <definedName name="BLPH117" localSheetId="38" hidden="1">#REF!</definedName>
    <definedName name="BLPH117" localSheetId="39" hidden="1">#REF!</definedName>
    <definedName name="BLPH117" localSheetId="40" hidden="1">#REF!</definedName>
    <definedName name="BLPH117" localSheetId="41" hidden="1">#REF!</definedName>
    <definedName name="BLPH117" localSheetId="42" hidden="1">#REF!</definedName>
    <definedName name="BLPH117" localSheetId="43" hidden="1">#REF!</definedName>
    <definedName name="BLPH117" localSheetId="44" hidden="1">#REF!</definedName>
    <definedName name="BLPH117" localSheetId="45" hidden="1">#REF!</definedName>
    <definedName name="BLPH117" localSheetId="46" hidden="1">#REF!</definedName>
    <definedName name="BLPH117" localSheetId="47" hidden="1">#REF!</definedName>
    <definedName name="BLPH117" localSheetId="48" hidden="1">#REF!</definedName>
    <definedName name="BLPH117" localSheetId="49" hidden="1">#REF!</definedName>
    <definedName name="BLPH117" localSheetId="51" hidden="1">#REF!</definedName>
    <definedName name="BLPH117" localSheetId="52" hidden="1">#REF!</definedName>
    <definedName name="BLPH117" localSheetId="53" hidden="1">#REF!</definedName>
    <definedName name="BLPH117" localSheetId="54" hidden="1">#REF!</definedName>
    <definedName name="BLPH117" localSheetId="61" hidden="1">#REF!</definedName>
    <definedName name="BLPH117" localSheetId="62" hidden="1">#REF!</definedName>
    <definedName name="BLPH117" localSheetId="63" hidden="1">#REF!</definedName>
    <definedName name="BLPH117" localSheetId="64" hidden="1">#REF!</definedName>
    <definedName name="BLPH117" localSheetId="65" hidden="1">#REF!</definedName>
    <definedName name="BLPH117" localSheetId="66" hidden="1">#REF!</definedName>
    <definedName name="BLPH117" localSheetId="67" hidden="1">#REF!</definedName>
    <definedName name="BLPH117" localSheetId="70" hidden="1">#REF!</definedName>
    <definedName name="BLPH117" localSheetId="72" hidden="1">#REF!</definedName>
    <definedName name="BLPH117" localSheetId="73" hidden="1">#REF!</definedName>
    <definedName name="BLPH117" localSheetId="74" hidden="1">#REF!</definedName>
    <definedName name="BLPH117" localSheetId="75" hidden="1">#REF!</definedName>
    <definedName name="BLPH117" localSheetId="76" hidden="1">#REF!</definedName>
    <definedName name="BLPH117" localSheetId="78" hidden="1">#REF!</definedName>
    <definedName name="BLPH117" localSheetId="79" hidden="1">#REF!</definedName>
    <definedName name="BLPH117" localSheetId="82" hidden="1">#REF!</definedName>
    <definedName name="BLPH117" localSheetId="85" hidden="1">#REF!</definedName>
    <definedName name="BLPH117" localSheetId="86" hidden="1">#REF!</definedName>
    <definedName name="BLPH117" localSheetId="87" hidden="1">#REF!</definedName>
    <definedName name="BLPH117" localSheetId="88" hidden="1">#REF!</definedName>
    <definedName name="BLPH117" localSheetId="8" hidden="1">#REF!</definedName>
    <definedName name="BLPH117" hidden="1">#REF!</definedName>
    <definedName name="BLPH118" localSheetId="129" hidden="1">#REF!</definedName>
    <definedName name="BLPH118" localSheetId="130" hidden="1">#REF!</definedName>
    <definedName name="BLPH118" localSheetId="132" hidden="1">#REF!</definedName>
    <definedName name="BLPH118" localSheetId="133" hidden="1">#REF!</definedName>
    <definedName name="BLPH118" localSheetId="134" hidden="1">#REF!</definedName>
    <definedName name="BLPH118" localSheetId="178" hidden="1">#REF!</definedName>
    <definedName name="BLPH118" localSheetId="184" hidden="1">#REF!</definedName>
    <definedName name="BLPH118" localSheetId="193" hidden="1">#REF!</definedName>
    <definedName name="BLPH118" localSheetId="194" hidden="1">#REF!</definedName>
    <definedName name="BLPH118" localSheetId="202" hidden="1">#REF!</definedName>
    <definedName name="BLPH118" localSheetId="203" hidden="1">#REF!</definedName>
    <definedName name="BLPH118" localSheetId="204" hidden="1">#REF!</definedName>
    <definedName name="BLPH118" localSheetId="205" hidden="1">#REF!</definedName>
    <definedName name="BLPH118" localSheetId="206" hidden="1">#REF!</definedName>
    <definedName name="BLPH118" localSheetId="0" hidden="1">#REF!</definedName>
    <definedName name="BLPH118" localSheetId="99" hidden="1">#REF!</definedName>
    <definedName name="BLPH118" localSheetId="14" hidden="1">#REF!</definedName>
    <definedName name="BLPH118" localSheetId="1" hidden="1">#REF!</definedName>
    <definedName name="BLPH118" localSheetId="38" hidden="1">#REF!</definedName>
    <definedName name="BLPH118" localSheetId="39" hidden="1">#REF!</definedName>
    <definedName name="BLPH118" localSheetId="40" hidden="1">#REF!</definedName>
    <definedName name="BLPH118" localSheetId="41" hidden="1">#REF!</definedName>
    <definedName name="BLPH118" localSheetId="42" hidden="1">#REF!</definedName>
    <definedName name="BLPH118" localSheetId="43" hidden="1">#REF!</definedName>
    <definedName name="BLPH118" localSheetId="44" hidden="1">#REF!</definedName>
    <definedName name="BLPH118" localSheetId="45" hidden="1">#REF!</definedName>
    <definedName name="BLPH118" localSheetId="46" hidden="1">#REF!</definedName>
    <definedName name="BLPH118" localSheetId="47" hidden="1">#REF!</definedName>
    <definedName name="BLPH118" localSheetId="48" hidden="1">#REF!</definedName>
    <definedName name="BLPH118" localSheetId="49" hidden="1">#REF!</definedName>
    <definedName name="BLPH118" localSheetId="51" hidden="1">#REF!</definedName>
    <definedName name="BLPH118" localSheetId="52" hidden="1">#REF!</definedName>
    <definedName name="BLPH118" localSheetId="53" hidden="1">#REF!</definedName>
    <definedName name="BLPH118" localSheetId="61" hidden="1">#REF!</definedName>
    <definedName name="BLPH118" localSheetId="62" hidden="1">#REF!</definedName>
    <definedName name="BLPH118" localSheetId="63" hidden="1">#REF!</definedName>
    <definedName name="BLPH118" localSheetId="64" hidden="1">#REF!</definedName>
    <definedName name="BLPH118" localSheetId="70" hidden="1">#REF!</definedName>
    <definedName name="BLPH118" localSheetId="78" hidden="1">#REF!</definedName>
    <definedName name="BLPH118" localSheetId="79" hidden="1">#REF!</definedName>
    <definedName name="BLPH118" localSheetId="87" hidden="1">#REF!</definedName>
    <definedName name="BLPH118" localSheetId="88" hidden="1">#REF!</definedName>
    <definedName name="BLPH118" hidden="1">#REF!</definedName>
    <definedName name="BLPH119" localSheetId="129" hidden="1">#REF!</definedName>
    <definedName name="BLPH119" localSheetId="130" hidden="1">#REF!</definedName>
    <definedName name="BLPH119" localSheetId="132" hidden="1">#REF!</definedName>
    <definedName name="BLPH119" localSheetId="133" hidden="1">#REF!</definedName>
    <definedName name="BLPH119" localSheetId="134" hidden="1">#REF!</definedName>
    <definedName name="BLPH119" localSheetId="178" hidden="1">#REF!</definedName>
    <definedName name="BLPH119" localSheetId="184" hidden="1">#REF!</definedName>
    <definedName name="BLPH119" localSheetId="193" hidden="1">#REF!</definedName>
    <definedName name="BLPH119" localSheetId="194" hidden="1">#REF!</definedName>
    <definedName name="BLPH119" localSheetId="202" hidden="1">#REF!</definedName>
    <definedName name="BLPH119" localSheetId="203" hidden="1">#REF!</definedName>
    <definedName name="BLPH119" localSheetId="204" hidden="1">#REF!</definedName>
    <definedName name="BLPH119" localSheetId="205" hidden="1">#REF!</definedName>
    <definedName name="BLPH119" localSheetId="206" hidden="1">#REF!</definedName>
    <definedName name="BLPH119" localSheetId="0" hidden="1">#REF!</definedName>
    <definedName name="BLPH119" localSheetId="99" hidden="1">#REF!</definedName>
    <definedName name="BLPH119" localSheetId="14" hidden="1">#REF!</definedName>
    <definedName name="BLPH119" localSheetId="1" hidden="1">#REF!</definedName>
    <definedName name="BLPH119" localSheetId="38" hidden="1">#REF!</definedName>
    <definedName name="BLPH119" localSheetId="39" hidden="1">#REF!</definedName>
    <definedName name="BLPH119" localSheetId="40" hidden="1">#REF!</definedName>
    <definedName name="BLPH119" localSheetId="41" hidden="1">#REF!</definedName>
    <definedName name="BLPH119" localSheetId="42" hidden="1">#REF!</definedName>
    <definedName name="BLPH119" localSheetId="43" hidden="1">#REF!</definedName>
    <definedName name="BLPH119" localSheetId="44" hidden="1">#REF!</definedName>
    <definedName name="BLPH119" localSheetId="45" hidden="1">#REF!</definedName>
    <definedName name="BLPH119" localSheetId="46" hidden="1">#REF!</definedName>
    <definedName name="BLPH119" localSheetId="47" hidden="1">#REF!</definedName>
    <definedName name="BLPH119" localSheetId="48" hidden="1">#REF!</definedName>
    <definedName name="BLPH119" localSheetId="49" hidden="1">#REF!</definedName>
    <definedName name="BLPH119" localSheetId="51" hidden="1">#REF!</definedName>
    <definedName name="BLPH119" localSheetId="52" hidden="1">#REF!</definedName>
    <definedName name="BLPH119" localSheetId="53" hidden="1">#REF!</definedName>
    <definedName name="BLPH119" localSheetId="61" hidden="1">#REF!</definedName>
    <definedName name="BLPH119" localSheetId="62" hidden="1">#REF!</definedName>
    <definedName name="BLPH119" localSheetId="63" hidden="1">#REF!</definedName>
    <definedName name="BLPH119" localSheetId="64" hidden="1">#REF!</definedName>
    <definedName name="BLPH119" localSheetId="70" hidden="1">#REF!</definedName>
    <definedName name="BLPH119" localSheetId="78" hidden="1">#REF!</definedName>
    <definedName name="BLPH119" localSheetId="79" hidden="1">#REF!</definedName>
    <definedName name="BLPH119" localSheetId="87" hidden="1">#REF!</definedName>
    <definedName name="BLPH119" localSheetId="88" hidden="1">#REF!</definedName>
    <definedName name="BLPH119" hidden="1">#REF!</definedName>
    <definedName name="BLPH12" localSheetId="127" hidden="1">#REF!</definedName>
    <definedName name="BLPH12" localSheetId="129" hidden="1">#REF!</definedName>
    <definedName name="BLPH12" localSheetId="130" hidden="1">#REF!</definedName>
    <definedName name="BLPH12" localSheetId="132" hidden="1">#REF!</definedName>
    <definedName name="BLPH12" localSheetId="133" hidden="1">#REF!</definedName>
    <definedName name="BLPH12" localSheetId="134" hidden="1">#REF!</definedName>
    <definedName name="BLPH12" localSheetId="178" hidden="1">#REF!</definedName>
    <definedName name="BLPH12" localSheetId="184" hidden="1">#REF!</definedName>
    <definedName name="BLPH12" localSheetId="193" hidden="1">#REF!</definedName>
    <definedName name="BLPH12" localSheetId="194" hidden="1">#REF!</definedName>
    <definedName name="BLPH12" localSheetId="121" hidden="1">#REF!</definedName>
    <definedName name="BLPH12" localSheetId="202" hidden="1">#REF!</definedName>
    <definedName name="BLPH12" localSheetId="203" hidden="1">#REF!</definedName>
    <definedName name="BLPH12" localSheetId="204" hidden="1">#REF!</definedName>
    <definedName name="BLPH12" localSheetId="99" hidden="1">#REF!</definedName>
    <definedName name="BLPH12" localSheetId="100" hidden="1">#REF!</definedName>
    <definedName name="BLPH12" localSheetId="101" hidden="1">#REF!</definedName>
    <definedName name="BLPH12" localSheetId="102" hidden="1">#REF!</definedName>
    <definedName name="BLPH12" localSheetId="104" hidden="1">#REF!</definedName>
    <definedName name="BLPH12" localSheetId="105" hidden="1">#REF!</definedName>
    <definedName name="BLPH12" localSheetId="110" hidden="1">#REF!</definedName>
    <definedName name="BLPH12" localSheetId="14" hidden="1">#REF!</definedName>
    <definedName name="BLPH12" localSheetId="16" hidden="1">#REF!</definedName>
    <definedName name="BLPH12" localSheetId="1" hidden="1">#REF!</definedName>
    <definedName name="BLPH12" localSheetId="19" hidden="1">#REF!</definedName>
    <definedName name="BLPH12" localSheetId="20" hidden="1">#REF!</definedName>
    <definedName name="BLPH12" localSheetId="41" hidden="1">#REF!</definedName>
    <definedName name="BLPH12" localSheetId="44" hidden="1">#REF!</definedName>
    <definedName name="BLPH12" localSheetId="45" hidden="1">#REF!</definedName>
    <definedName name="BLPH12" localSheetId="46" hidden="1">#REF!</definedName>
    <definedName name="BLPH12" localSheetId="47" hidden="1">#REF!</definedName>
    <definedName name="BLPH12" localSheetId="48" hidden="1">#REF!</definedName>
    <definedName name="BLPH12" localSheetId="49" hidden="1">#REF!</definedName>
    <definedName name="BLPH12" localSheetId="51" hidden="1">#REF!</definedName>
    <definedName name="BLPH12" localSheetId="52" hidden="1">#REF!</definedName>
    <definedName name="BLPH12" localSheetId="53" hidden="1">#REF!</definedName>
    <definedName name="BLPH12" localSheetId="54" hidden="1">#REF!</definedName>
    <definedName name="BLPH12" localSheetId="55" hidden="1">#REF!</definedName>
    <definedName name="BLPH12" localSheetId="56" hidden="1">#REF!</definedName>
    <definedName name="BLPH12" localSheetId="57" hidden="1">#REF!</definedName>
    <definedName name="BLPH12" localSheetId="61" hidden="1">#REF!</definedName>
    <definedName name="BLPH12" localSheetId="62" hidden="1">#REF!</definedName>
    <definedName name="BLPH12" localSheetId="63" hidden="1">#REF!</definedName>
    <definedName name="BLPH12" localSheetId="64" hidden="1">#REF!</definedName>
    <definedName name="BLPH12" localSheetId="65" hidden="1">#REF!</definedName>
    <definedName name="BLPH12" localSheetId="66" hidden="1">#REF!</definedName>
    <definedName name="BLPH12" localSheetId="67" hidden="1">#REF!</definedName>
    <definedName name="BLPH12" localSheetId="70" hidden="1">#REF!</definedName>
    <definedName name="BLPH12" localSheetId="72" hidden="1">#REF!</definedName>
    <definedName name="BLPH12" localSheetId="73" hidden="1">#REF!</definedName>
    <definedName name="BLPH12" localSheetId="78" hidden="1">#REF!</definedName>
    <definedName name="BLPH12" localSheetId="79" hidden="1">#REF!</definedName>
    <definedName name="BLPH12" localSheetId="87" hidden="1">#REF!</definedName>
    <definedName name="BLPH12" localSheetId="88" hidden="1">#REF!</definedName>
    <definedName name="BLPH12" localSheetId="96" hidden="1">#REF!</definedName>
    <definedName name="BLPH12" localSheetId="97" hidden="1">#REF!</definedName>
    <definedName name="BLPH12" localSheetId="98" hidden="1">#REF!</definedName>
    <definedName name="BLPH12" hidden="1">#REF!</definedName>
    <definedName name="BLPH12_1" localSheetId="127" hidden="1">#REF!</definedName>
    <definedName name="BLPH12_1" localSheetId="129" hidden="1">#REF!</definedName>
    <definedName name="BLPH12_1" localSheetId="130" hidden="1">#REF!</definedName>
    <definedName name="BLPH12_1" localSheetId="132" hidden="1">#REF!</definedName>
    <definedName name="BLPH12_1" localSheetId="133" hidden="1">#REF!</definedName>
    <definedName name="BLPH12_1" localSheetId="134" hidden="1">#REF!</definedName>
    <definedName name="BLPH12_1" localSheetId="178" hidden="1">#REF!</definedName>
    <definedName name="BLPH12_1" localSheetId="184" hidden="1">#REF!</definedName>
    <definedName name="BLPH12_1" localSheetId="193" hidden="1">#REF!</definedName>
    <definedName name="BLPH12_1" localSheetId="194" hidden="1">#REF!</definedName>
    <definedName name="BLPH12_1" localSheetId="121" hidden="1">#REF!</definedName>
    <definedName name="BLPH12_1" localSheetId="202" hidden="1">#REF!</definedName>
    <definedName name="BLPH12_1" localSheetId="203" hidden="1">#REF!</definedName>
    <definedName name="BLPH12_1" localSheetId="204" hidden="1">#REF!</definedName>
    <definedName name="BLPH12_1" localSheetId="205" hidden="1">#REF!</definedName>
    <definedName name="BLPH12_1" localSheetId="14" hidden="1">#REF!</definedName>
    <definedName name="BLPH12_1" localSheetId="1" hidden="1">#REF!</definedName>
    <definedName name="BLPH12_1" hidden="1">#REF!</definedName>
    <definedName name="BLPH120" localSheetId="129" hidden="1">#REF!</definedName>
    <definedName name="BLPH120" localSheetId="130" hidden="1">#REF!</definedName>
    <definedName name="BLPH120" localSheetId="132" hidden="1">#REF!</definedName>
    <definedName name="BLPH120" localSheetId="133" hidden="1">#REF!</definedName>
    <definedName name="BLPH120" localSheetId="134" hidden="1">#REF!</definedName>
    <definedName name="BLPH120" localSheetId="178" hidden="1">#REF!</definedName>
    <definedName name="BLPH120" localSheetId="184" hidden="1">#REF!</definedName>
    <definedName name="BLPH120" localSheetId="193" hidden="1">#REF!</definedName>
    <definedName name="BLPH120" localSheetId="194" hidden="1">#REF!</definedName>
    <definedName name="BLPH120" localSheetId="202" hidden="1">#REF!</definedName>
    <definedName name="BLPH120" localSheetId="203" hidden="1">#REF!</definedName>
    <definedName name="BLPH120" localSheetId="204" hidden="1">#REF!</definedName>
    <definedName name="BLPH120" localSheetId="205" hidden="1">#REF!</definedName>
    <definedName name="BLPH120" localSheetId="206" hidden="1">#REF!</definedName>
    <definedName name="BLPH120" localSheetId="0" hidden="1">#REF!</definedName>
    <definedName name="BLPH120" localSheetId="99" hidden="1">#REF!</definedName>
    <definedName name="BLPH120" localSheetId="14" hidden="1">#REF!</definedName>
    <definedName name="BLPH120" localSheetId="1" hidden="1">#REF!</definedName>
    <definedName name="BLPH120" localSheetId="38" hidden="1">#REF!</definedName>
    <definedName name="BLPH120" localSheetId="39" hidden="1">#REF!</definedName>
    <definedName name="BLPH120" localSheetId="40" hidden="1">#REF!</definedName>
    <definedName name="BLPH120" localSheetId="41" hidden="1">#REF!</definedName>
    <definedName name="BLPH120" localSheetId="42" hidden="1">#REF!</definedName>
    <definedName name="BLPH120" localSheetId="43" hidden="1">#REF!</definedName>
    <definedName name="BLPH120" localSheetId="44" hidden="1">#REF!</definedName>
    <definedName name="BLPH120" localSheetId="45" hidden="1">#REF!</definedName>
    <definedName name="BLPH120" localSheetId="46" hidden="1">#REF!</definedName>
    <definedName name="BLPH120" localSheetId="47" hidden="1">#REF!</definedName>
    <definedName name="BLPH120" localSheetId="48" hidden="1">#REF!</definedName>
    <definedName name="BLPH120" localSheetId="49" hidden="1">#REF!</definedName>
    <definedName name="BLPH120" localSheetId="51" hidden="1">#REF!</definedName>
    <definedName name="BLPH120" localSheetId="52" hidden="1">#REF!</definedName>
    <definedName name="BLPH120" localSheetId="53" hidden="1">#REF!</definedName>
    <definedName name="BLPH120" localSheetId="61" hidden="1">#REF!</definedName>
    <definedName name="BLPH120" localSheetId="62" hidden="1">#REF!</definedName>
    <definedName name="BLPH120" localSheetId="63" hidden="1">#REF!</definedName>
    <definedName name="BLPH120" localSheetId="64" hidden="1">#REF!</definedName>
    <definedName name="BLPH120" localSheetId="70" hidden="1">#REF!</definedName>
    <definedName name="BLPH120" localSheetId="78" hidden="1">#REF!</definedName>
    <definedName name="BLPH120" localSheetId="79" hidden="1">#REF!</definedName>
    <definedName name="BLPH120" localSheetId="87" hidden="1">#REF!</definedName>
    <definedName name="BLPH120" localSheetId="88" hidden="1">#REF!</definedName>
    <definedName name="BLPH120" hidden="1">#REF!</definedName>
    <definedName name="BLPH121" localSheetId="127" hidden="1">#REF!</definedName>
    <definedName name="BLPH121" localSheetId="129" hidden="1">#REF!</definedName>
    <definedName name="BLPH121" localSheetId="130" hidden="1">#REF!</definedName>
    <definedName name="BLPH121" localSheetId="132" hidden="1">#REF!</definedName>
    <definedName name="BLPH121" localSheetId="133" hidden="1">#REF!</definedName>
    <definedName name="BLPH121" localSheetId="134" hidden="1">#REF!</definedName>
    <definedName name="BLPH121" localSheetId="178" hidden="1">#REF!</definedName>
    <definedName name="BLPH121" localSheetId="184" hidden="1">#REF!</definedName>
    <definedName name="BLPH121" localSheetId="193" hidden="1">#REF!</definedName>
    <definedName name="BLPH121" localSheetId="194" hidden="1">#REF!</definedName>
    <definedName name="BLPH121" localSheetId="121" hidden="1">#REF!</definedName>
    <definedName name="BLPH121" localSheetId="202" hidden="1">#REF!</definedName>
    <definedName name="BLPH121" localSheetId="203" hidden="1">#REF!</definedName>
    <definedName name="BLPH121" localSheetId="204" hidden="1">#REF!</definedName>
    <definedName name="BLPH121" localSheetId="205" hidden="1">#REF!</definedName>
    <definedName name="BLPH121" localSheetId="206" hidden="1">#REF!</definedName>
    <definedName name="BLPH121" localSheetId="0" hidden="1">#REF!</definedName>
    <definedName name="BLPH121" localSheetId="99" hidden="1">#REF!</definedName>
    <definedName name="BLPH121" localSheetId="104" hidden="1">#REF!</definedName>
    <definedName name="BLPH121" localSheetId="105" hidden="1">#REF!</definedName>
    <definedName name="BLPH121" localSheetId="108" hidden="1">#REF!</definedName>
    <definedName name="BLPH121" localSheetId="109" hidden="1">#REF!</definedName>
    <definedName name="BLPH121" localSheetId="14" hidden="1">#REF!</definedName>
    <definedName name="BLPH121" localSheetId="1" hidden="1">#REF!</definedName>
    <definedName name="BLPH121" localSheetId="19" hidden="1">#REF!</definedName>
    <definedName name="BLPH121" localSheetId="20" hidden="1">#REF!</definedName>
    <definedName name="BLPH121" localSheetId="2" hidden="1">#REF!</definedName>
    <definedName name="BLPH121" localSheetId="38" hidden="1">#REF!</definedName>
    <definedName name="BLPH121" localSheetId="39" hidden="1">#REF!</definedName>
    <definedName name="BLPH121" localSheetId="40" hidden="1">#REF!</definedName>
    <definedName name="BLPH121" localSheetId="41" hidden="1">#REF!</definedName>
    <definedName name="BLPH121" localSheetId="42" hidden="1">#REF!</definedName>
    <definedName name="BLPH121" localSheetId="43" hidden="1">#REF!</definedName>
    <definedName name="BLPH121" localSheetId="44" hidden="1">#REF!</definedName>
    <definedName name="BLPH121" localSheetId="45" hidden="1">#REF!</definedName>
    <definedName name="BLPH121" localSheetId="46" hidden="1">#REF!</definedName>
    <definedName name="BLPH121" localSheetId="47" hidden="1">#REF!</definedName>
    <definedName name="BLPH121" localSheetId="48" hidden="1">#REF!</definedName>
    <definedName name="BLPH121" localSheetId="49" hidden="1">#REF!</definedName>
    <definedName name="BLPH121" localSheetId="51" hidden="1">#REF!</definedName>
    <definedName name="BLPH121" localSheetId="52" hidden="1">#REF!</definedName>
    <definedName name="BLPH121" localSheetId="53" hidden="1">#REF!</definedName>
    <definedName name="BLPH121" localSheetId="54" hidden="1">#REF!</definedName>
    <definedName name="BLPH121" localSheetId="61" hidden="1">#REF!</definedName>
    <definedName name="BLPH121" localSheetId="62" hidden="1">#REF!</definedName>
    <definedName name="BLPH121" localSheetId="63" hidden="1">#REF!</definedName>
    <definedName name="BLPH121" localSheetId="64" hidden="1">#REF!</definedName>
    <definedName name="BLPH121" localSheetId="65" hidden="1">#REF!</definedName>
    <definedName name="BLPH121" localSheetId="66" hidden="1">#REF!</definedName>
    <definedName name="BLPH121" localSheetId="67" hidden="1">#REF!</definedName>
    <definedName name="BLPH121" localSheetId="70" hidden="1">#REF!</definedName>
    <definedName name="BLPH121" localSheetId="72" hidden="1">#REF!</definedName>
    <definedName name="BLPH121" localSheetId="73" hidden="1">#REF!</definedName>
    <definedName name="BLPH121" localSheetId="74" hidden="1">#REF!</definedName>
    <definedName name="BLPH121" localSheetId="75" hidden="1">#REF!</definedName>
    <definedName name="BLPH121" localSheetId="76" hidden="1">#REF!</definedName>
    <definedName name="BLPH121" localSheetId="78" hidden="1">#REF!</definedName>
    <definedName name="BLPH121" localSheetId="79" hidden="1">#REF!</definedName>
    <definedName name="BLPH121" localSheetId="82" hidden="1">#REF!</definedName>
    <definedName name="BLPH121" localSheetId="85" hidden="1">#REF!</definedName>
    <definedName name="BLPH121" localSheetId="86" hidden="1">#REF!</definedName>
    <definedName name="BLPH121" localSheetId="87" hidden="1">#REF!</definedName>
    <definedName name="BLPH121" localSheetId="88" hidden="1">#REF!</definedName>
    <definedName name="BLPH121" localSheetId="8" hidden="1">#REF!</definedName>
    <definedName name="BLPH121" hidden="1">#REF!</definedName>
    <definedName name="BLPH122" localSheetId="129" hidden="1">#REF!</definedName>
    <definedName name="BLPH122" localSheetId="130" hidden="1">#REF!</definedName>
    <definedName name="BLPH122" localSheetId="132" hidden="1">#REF!</definedName>
    <definedName name="BLPH122" localSheetId="133" hidden="1">#REF!</definedName>
    <definedName name="BLPH122" localSheetId="134" hidden="1">#REF!</definedName>
    <definedName name="BLPH122" localSheetId="178" hidden="1">#REF!</definedName>
    <definedName name="BLPH122" localSheetId="184" hidden="1">#REF!</definedName>
    <definedName name="BLPH122" localSheetId="193" hidden="1">#REF!</definedName>
    <definedName name="BLPH122" localSheetId="194" hidden="1">#REF!</definedName>
    <definedName name="BLPH122" localSheetId="202" hidden="1">#REF!</definedName>
    <definedName name="BLPH122" localSheetId="203" hidden="1">#REF!</definedName>
    <definedName name="BLPH122" localSheetId="204" hidden="1">#REF!</definedName>
    <definedName name="BLPH122" localSheetId="205" hidden="1">#REF!</definedName>
    <definedName name="BLPH122" localSheetId="206" hidden="1">#REF!</definedName>
    <definedName name="BLPH122" localSheetId="0" hidden="1">#REF!</definedName>
    <definedName name="BLPH122" localSheetId="99" hidden="1">#REF!</definedName>
    <definedName name="BLPH122" localSheetId="14" hidden="1">#REF!</definedName>
    <definedName name="BLPH122" localSheetId="1" hidden="1">#REF!</definedName>
    <definedName name="BLPH122" localSheetId="38" hidden="1">#REF!</definedName>
    <definedName name="BLPH122" localSheetId="39" hidden="1">#REF!</definedName>
    <definedName name="BLPH122" localSheetId="40" hidden="1">#REF!</definedName>
    <definedName name="BLPH122" localSheetId="41" hidden="1">#REF!</definedName>
    <definedName name="BLPH122" localSheetId="42" hidden="1">#REF!</definedName>
    <definedName name="BLPH122" localSheetId="43" hidden="1">#REF!</definedName>
    <definedName name="BLPH122" localSheetId="44" hidden="1">#REF!</definedName>
    <definedName name="BLPH122" localSheetId="45" hidden="1">#REF!</definedName>
    <definedName name="BLPH122" localSheetId="46" hidden="1">#REF!</definedName>
    <definedName name="BLPH122" localSheetId="47" hidden="1">#REF!</definedName>
    <definedName name="BLPH122" localSheetId="48" hidden="1">#REF!</definedName>
    <definedName name="BLPH122" localSheetId="49" hidden="1">#REF!</definedName>
    <definedName name="BLPH122" localSheetId="51" hidden="1">#REF!</definedName>
    <definedName name="BLPH122" localSheetId="52" hidden="1">#REF!</definedName>
    <definedName name="BLPH122" localSheetId="53" hidden="1">#REF!</definedName>
    <definedName name="BLPH122" localSheetId="61" hidden="1">#REF!</definedName>
    <definedName name="BLPH122" localSheetId="62" hidden="1">#REF!</definedName>
    <definedName name="BLPH122" localSheetId="63" hidden="1">#REF!</definedName>
    <definedName name="BLPH122" localSheetId="64" hidden="1">#REF!</definedName>
    <definedName name="BLPH122" localSheetId="70" hidden="1">#REF!</definedName>
    <definedName name="BLPH122" localSheetId="78" hidden="1">#REF!</definedName>
    <definedName name="BLPH122" localSheetId="79" hidden="1">#REF!</definedName>
    <definedName name="BLPH122" localSheetId="87" hidden="1">#REF!</definedName>
    <definedName name="BLPH122" localSheetId="88" hidden="1">#REF!</definedName>
    <definedName name="BLPH122" hidden="1">#REF!</definedName>
    <definedName name="BLPH123" localSheetId="129" hidden="1">#REF!</definedName>
    <definedName name="BLPH123" localSheetId="130" hidden="1">#REF!</definedName>
    <definedName name="BLPH123" localSheetId="132" hidden="1">#REF!</definedName>
    <definedName name="BLPH123" localSheetId="133" hidden="1">#REF!</definedName>
    <definedName name="BLPH123" localSheetId="134" hidden="1">#REF!</definedName>
    <definedName name="BLPH123" localSheetId="178" hidden="1">#REF!</definedName>
    <definedName name="BLPH123" localSheetId="184" hidden="1">#REF!</definedName>
    <definedName name="BLPH123" localSheetId="193" hidden="1">#REF!</definedName>
    <definedName name="BLPH123" localSheetId="194" hidden="1">#REF!</definedName>
    <definedName name="BLPH123" localSheetId="202" hidden="1">#REF!</definedName>
    <definedName name="BLPH123" localSheetId="203" hidden="1">#REF!</definedName>
    <definedName name="BLPH123" localSheetId="204" hidden="1">#REF!</definedName>
    <definedName name="BLPH123" localSheetId="205" hidden="1">#REF!</definedName>
    <definedName name="BLPH123" localSheetId="206" hidden="1">#REF!</definedName>
    <definedName name="BLPH123" localSheetId="0" hidden="1">#REF!</definedName>
    <definedName name="BLPH123" localSheetId="99" hidden="1">#REF!</definedName>
    <definedName name="BLPH123" localSheetId="14" hidden="1">#REF!</definedName>
    <definedName name="BLPH123" localSheetId="1" hidden="1">#REF!</definedName>
    <definedName name="BLPH123" localSheetId="38" hidden="1">#REF!</definedName>
    <definedName name="BLPH123" localSheetId="39" hidden="1">#REF!</definedName>
    <definedName name="BLPH123" localSheetId="40" hidden="1">#REF!</definedName>
    <definedName name="BLPH123" localSheetId="41" hidden="1">#REF!</definedName>
    <definedName name="BLPH123" localSheetId="42" hidden="1">#REF!</definedName>
    <definedName name="BLPH123" localSheetId="43" hidden="1">#REF!</definedName>
    <definedName name="BLPH123" localSheetId="44" hidden="1">#REF!</definedName>
    <definedName name="BLPH123" localSheetId="45" hidden="1">#REF!</definedName>
    <definedName name="BLPH123" localSheetId="46" hidden="1">#REF!</definedName>
    <definedName name="BLPH123" localSheetId="47" hidden="1">#REF!</definedName>
    <definedName name="BLPH123" localSheetId="48" hidden="1">#REF!</definedName>
    <definedName name="BLPH123" localSheetId="49" hidden="1">#REF!</definedName>
    <definedName name="BLPH123" localSheetId="51" hidden="1">#REF!</definedName>
    <definedName name="BLPH123" localSheetId="52" hidden="1">#REF!</definedName>
    <definedName name="BLPH123" localSheetId="53" hidden="1">#REF!</definedName>
    <definedName name="BLPH123" localSheetId="61" hidden="1">#REF!</definedName>
    <definedName name="BLPH123" localSheetId="62" hidden="1">#REF!</definedName>
    <definedName name="BLPH123" localSheetId="63" hidden="1">#REF!</definedName>
    <definedName name="BLPH123" localSheetId="64" hidden="1">#REF!</definedName>
    <definedName name="BLPH123" localSheetId="70" hidden="1">#REF!</definedName>
    <definedName name="BLPH123" localSheetId="78" hidden="1">#REF!</definedName>
    <definedName name="BLPH123" localSheetId="79" hidden="1">#REF!</definedName>
    <definedName name="BLPH123" localSheetId="87" hidden="1">#REF!</definedName>
    <definedName name="BLPH123" localSheetId="88" hidden="1">#REF!</definedName>
    <definedName name="BLPH123" hidden="1">#REF!</definedName>
    <definedName name="BLPH124" localSheetId="129" hidden="1">#REF!</definedName>
    <definedName name="BLPH124" localSheetId="130" hidden="1">#REF!</definedName>
    <definedName name="BLPH124" localSheetId="132" hidden="1">#REF!</definedName>
    <definedName name="BLPH124" localSheetId="133" hidden="1">#REF!</definedName>
    <definedName name="BLPH124" localSheetId="134" hidden="1">#REF!</definedName>
    <definedName name="BLPH124" localSheetId="178" hidden="1">#REF!</definedName>
    <definedName name="BLPH124" localSheetId="184" hidden="1">#REF!</definedName>
    <definedName name="BLPH124" localSheetId="193" hidden="1">#REF!</definedName>
    <definedName name="BLPH124" localSheetId="194" hidden="1">#REF!</definedName>
    <definedName name="BLPH124" localSheetId="202" hidden="1">#REF!</definedName>
    <definedName name="BLPH124" localSheetId="203" hidden="1">#REF!</definedName>
    <definedName name="BLPH124" localSheetId="204" hidden="1">#REF!</definedName>
    <definedName name="BLPH124" localSheetId="205" hidden="1">#REF!</definedName>
    <definedName name="BLPH124" localSheetId="206" hidden="1">#REF!</definedName>
    <definedName name="BLPH124" localSheetId="0" hidden="1">#REF!</definedName>
    <definedName name="BLPH124" localSheetId="99" hidden="1">#REF!</definedName>
    <definedName name="BLPH124" localSheetId="14" hidden="1">#REF!</definedName>
    <definedName name="BLPH124" localSheetId="1" hidden="1">#REF!</definedName>
    <definedName name="BLPH124" localSheetId="38" hidden="1">#REF!</definedName>
    <definedName name="BLPH124" localSheetId="39" hidden="1">#REF!</definedName>
    <definedName name="BLPH124" localSheetId="40" hidden="1">#REF!</definedName>
    <definedName name="BLPH124" localSheetId="41" hidden="1">#REF!</definedName>
    <definedName name="BLPH124" localSheetId="42" hidden="1">#REF!</definedName>
    <definedName name="BLPH124" localSheetId="43" hidden="1">#REF!</definedName>
    <definedName name="BLPH124" localSheetId="44" hidden="1">#REF!</definedName>
    <definedName name="BLPH124" localSheetId="45" hidden="1">#REF!</definedName>
    <definedName name="BLPH124" localSheetId="46" hidden="1">#REF!</definedName>
    <definedName name="BLPH124" localSheetId="47" hidden="1">#REF!</definedName>
    <definedName name="BLPH124" localSheetId="48" hidden="1">#REF!</definedName>
    <definedName name="BLPH124" localSheetId="49" hidden="1">#REF!</definedName>
    <definedName name="BLPH124" localSheetId="51" hidden="1">#REF!</definedName>
    <definedName name="BLPH124" localSheetId="52" hidden="1">#REF!</definedName>
    <definedName name="BLPH124" localSheetId="53" hidden="1">#REF!</definedName>
    <definedName name="BLPH124" localSheetId="61" hidden="1">#REF!</definedName>
    <definedName name="BLPH124" localSheetId="62" hidden="1">#REF!</definedName>
    <definedName name="BLPH124" localSheetId="63" hidden="1">#REF!</definedName>
    <definedName name="BLPH124" localSheetId="64" hidden="1">#REF!</definedName>
    <definedName name="BLPH124" localSheetId="70" hidden="1">#REF!</definedName>
    <definedName name="BLPH124" localSheetId="78" hidden="1">#REF!</definedName>
    <definedName name="BLPH124" localSheetId="79" hidden="1">#REF!</definedName>
    <definedName name="BLPH124" localSheetId="87" hidden="1">#REF!</definedName>
    <definedName name="BLPH124" localSheetId="88" hidden="1">#REF!</definedName>
    <definedName name="BLPH124" hidden="1">#REF!</definedName>
    <definedName name="BLPH125" localSheetId="129" hidden="1">#REF!</definedName>
    <definedName name="BLPH125" localSheetId="130" hidden="1">#REF!</definedName>
    <definedName name="BLPH125" localSheetId="132" hidden="1">#REF!</definedName>
    <definedName name="BLPH125" localSheetId="133" hidden="1">#REF!</definedName>
    <definedName name="BLPH125" localSheetId="134" hidden="1">#REF!</definedName>
    <definedName name="BLPH125" localSheetId="178" hidden="1">#REF!</definedName>
    <definedName name="BLPH125" localSheetId="184" hidden="1">#REF!</definedName>
    <definedName name="BLPH125" localSheetId="193" hidden="1">#REF!</definedName>
    <definedName name="BLPH125" localSheetId="194" hidden="1">#REF!</definedName>
    <definedName name="BLPH125" localSheetId="202" hidden="1">#REF!</definedName>
    <definedName name="BLPH125" localSheetId="203" hidden="1">#REF!</definedName>
    <definedName name="BLPH125" localSheetId="204" hidden="1">#REF!</definedName>
    <definedName name="BLPH125" localSheetId="205" hidden="1">#REF!</definedName>
    <definedName name="BLPH125" localSheetId="206" hidden="1">#REF!</definedName>
    <definedName name="BLPH125" localSheetId="0" hidden="1">#REF!</definedName>
    <definedName name="BLPH125" localSheetId="99" hidden="1">#REF!</definedName>
    <definedName name="BLPH125" localSheetId="14" hidden="1">#REF!</definedName>
    <definedName name="BLPH125" localSheetId="1" hidden="1">#REF!</definedName>
    <definedName name="BLPH125" localSheetId="38" hidden="1">#REF!</definedName>
    <definedName name="BLPH125" localSheetId="39" hidden="1">#REF!</definedName>
    <definedName name="BLPH125" localSheetId="40" hidden="1">#REF!</definedName>
    <definedName name="BLPH125" localSheetId="41" hidden="1">#REF!</definedName>
    <definedName name="BLPH125" localSheetId="42" hidden="1">#REF!</definedName>
    <definedName name="BLPH125" localSheetId="43" hidden="1">#REF!</definedName>
    <definedName name="BLPH125" localSheetId="44" hidden="1">#REF!</definedName>
    <definedName name="BLPH125" localSheetId="45" hidden="1">#REF!</definedName>
    <definedName name="BLPH125" localSheetId="46" hidden="1">#REF!</definedName>
    <definedName name="BLPH125" localSheetId="47" hidden="1">#REF!</definedName>
    <definedName name="BLPH125" localSheetId="48" hidden="1">#REF!</definedName>
    <definedName name="BLPH125" localSheetId="49" hidden="1">#REF!</definedName>
    <definedName name="BLPH125" localSheetId="51" hidden="1">#REF!</definedName>
    <definedName name="BLPH125" localSheetId="52" hidden="1">#REF!</definedName>
    <definedName name="BLPH125" localSheetId="53" hidden="1">#REF!</definedName>
    <definedName name="BLPH125" localSheetId="61" hidden="1">#REF!</definedName>
    <definedName name="BLPH125" localSheetId="62" hidden="1">#REF!</definedName>
    <definedName name="BLPH125" localSheetId="63" hidden="1">#REF!</definedName>
    <definedName name="BLPH125" localSheetId="64" hidden="1">#REF!</definedName>
    <definedName name="BLPH125" localSheetId="70" hidden="1">#REF!</definedName>
    <definedName name="BLPH125" localSheetId="78" hidden="1">#REF!</definedName>
    <definedName name="BLPH125" localSheetId="79" hidden="1">#REF!</definedName>
    <definedName name="BLPH125" localSheetId="87" hidden="1">#REF!</definedName>
    <definedName name="BLPH125" localSheetId="88" hidden="1">#REF!</definedName>
    <definedName name="BLPH125" hidden="1">#REF!</definedName>
    <definedName name="BLPH126" localSheetId="129" hidden="1">#REF!</definedName>
    <definedName name="BLPH126" localSheetId="130" hidden="1">#REF!</definedName>
    <definedName name="BLPH126" localSheetId="132" hidden="1">#REF!</definedName>
    <definedName name="BLPH126" localSheetId="133" hidden="1">#REF!</definedName>
    <definedName name="BLPH126" localSheetId="134" hidden="1">#REF!</definedName>
    <definedName name="BLPH126" localSheetId="178" hidden="1">#REF!</definedName>
    <definedName name="BLPH126" localSheetId="184" hidden="1">#REF!</definedName>
    <definedName name="BLPH126" localSheetId="193" hidden="1">#REF!</definedName>
    <definedName name="BLPH126" localSheetId="194" hidden="1">#REF!</definedName>
    <definedName name="BLPH126" localSheetId="202" hidden="1">#REF!</definedName>
    <definedName name="BLPH126" localSheetId="203" hidden="1">#REF!</definedName>
    <definedName name="BLPH126" localSheetId="204" hidden="1">#REF!</definedName>
    <definedName name="BLPH126" localSheetId="205" hidden="1">#REF!</definedName>
    <definedName name="BLPH126" localSheetId="206" hidden="1">#REF!</definedName>
    <definedName name="BLPH126" localSheetId="0" hidden="1">#REF!</definedName>
    <definedName name="BLPH126" localSheetId="99" hidden="1">#REF!</definedName>
    <definedName name="BLPH126" localSheetId="14" hidden="1">#REF!</definedName>
    <definedName name="BLPH126" localSheetId="1" hidden="1">#REF!</definedName>
    <definedName name="BLPH126" localSheetId="38" hidden="1">#REF!</definedName>
    <definedName name="BLPH126" localSheetId="39" hidden="1">#REF!</definedName>
    <definedName name="BLPH126" localSheetId="40" hidden="1">#REF!</definedName>
    <definedName name="BLPH126" localSheetId="41" hidden="1">#REF!</definedName>
    <definedName name="BLPH126" localSheetId="42" hidden="1">#REF!</definedName>
    <definedName name="BLPH126" localSheetId="43" hidden="1">#REF!</definedName>
    <definedName name="BLPH126" localSheetId="44" hidden="1">#REF!</definedName>
    <definedName name="BLPH126" localSheetId="45" hidden="1">#REF!</definedName>
    <definedName name="BLPH126" localSheetId="46" hidden="1">#REF!</definedName>
    <definedName name="BLPH126" localSheetId="47" hidden="1">#REF!</definedName>
    <definedName name="BLPH126" localSheetId="48" hidden="1">#REF!</definedName>
    <definedName name="BLPH126" localSheetId="49" hidden="1">#REF!</definedName>
    <definedName name="BLPH126" localSheetId="51" hidden="1">#REF!</definedName>
    <definedName name="BLPH126" localSheetId="52" hidden="1">#REF!</definedName>
    <definedName name="BLPH126" localSheetId="53" hidden="1">#REF!</definedName>
    <definedName name="BLPH126" localSheetId="61" hidden="1">#REF!</definedName>
    <definedName name="BLPH126" localSheetId="62" hidden="1">#REF!</definedName>
    <definedName name="BLPH126" localSheetId="63" hidden="1">#REF!</definedName>
    <definedName name="BLPH126" localSheetId="64" hidden="1">#REF!</definedName>
    <definedName name="BLPH126" localSheetId="70" hidden="1">#REF!</definedName>
    <definedName name="BLPH126" localSheetId="78" hidden="1">#REF!</definedName>
    <definedName name="BLPH126" localSheetId="79" hidden="1">#REF!</definedName>
    <definedName name="BLPH126" localSheetId="87" hidden="1">#REF!</definedName>
    <definedName name="BLPH126" localSheetId="88" hidden="1">#REF!</definedName>
    <definedName name="BLPH126" hidden="1">#REF!</definedName>
    <definedName name="BLPH127" localSheetId="129" hidden="1">#REF!</definedName>
    <definedName name="BLPH127" localSheetId="130" hidden="1">#REF!</definedName>
    <definedName name="BLPH127" localSheetId="132" hidden="1">#REF!</definedName>
    <definedName name="BLPH127" localSheetId="133" hidden="1">#REF!</definedName>
    <definedName name="BLPH127" localSheetId="134" hidden="1">#REF!</definedName>
    <definedName name="BLPH127" localSheetId="178" hidden="1">#REF!</definedName>
    <definedName name="BLPH127" localSheetId="184" hidden="1">#REF!</definedName>
    <definedName name="BLPH127" localSheetId="193" hidden="1">#REF!</definedName>
    <definedName name="BLPH127" localSheetId="194" hidden="1">#REF!</definedName>
    <definedName name="BLPH127" localSheetId="202" hidden="1">#REF!</definedName>
    <definedName name="BLPH127" localSheetId="203" hidden="1">#REF!</definedName>
    <definedName name="BLPH127" localSheetId="204" hidden="1">#REF!</definedName>
    <definedName name="BLPH127" localSheetId="205" hidden="1">#REF!</definedName>
    <definedName name="BLPH127" localSheetId="206" hidden="1">#REF!</definedName>
    <definedName name="BLPH127" localSheetId="0" hidden="1">#REF!</definedName>
    <definedName name="BLPH127" localSheetId="99" hidden="1">#REF!</definedName>
    <definedName name="BLPH127" localSheetId="14" hidden="1">#REF!</definedName>
    <definedName name="BLPH127" localSheetId="1" hidden="1">#REF!</definedName>
    <definedName name="BLPH127" localSheetId="38" hidden="1">#REF!</definedName>
    <definedName name="BLPH127" localSheetId="39" hidden="1">#REF!</definedName>
    <definedName name="BLPH127" localSheetId="40" hidden="1">#REF!</definedName>
    <definedName name="BLPH127" localSheetId="41" hidden="1">#REF!</definedName>
    <definedName name="BLPH127" localSheetId="42" hidden="1">#REF!</definedName>
    <definedName name="BLPH127" localSheetId="43" hidden="1">#REF!</definedName>
    <definedName name="BLPH127" localSheetId="44" hidden="1">#REF!</definedName>
    <definedName name="BLPH127" localSheetId="45" hidden="1">#REF!</definedName>
    <definedName name="BLPH127" localSheetId="46" hidden="1">#REF!</definedName>
    <definedName name="BLPH127" localSheetId="47" hidden="1">#REF!</definedName>
    <definedName name="BLPH127" localSheetId="48" hidden="1">#REF!</definedName>
    <definedName name="BLPH127" localSheetId="49" hidden="1">#REF!</definedName>
    <definedName name="BLPH127" localSheetId="51" hidden="1">#REF!</definedName>
    <definedName name="BLPH127" localSheetId="52" hidden="1">#REF!</definedName>
    <definedName name="BLPH127" localSheetId="53" hidden="1">#REF!</definedName>
    <definedName name="BLPH127" localSheetId="61" hidden="1">#REF!</definedName>
    <definedName name="BLPH127" localSheetId="62" hidden="1">#REF!</definedName>
    <definedName name="BLPH127" localSheetId="63" hidden="1">#REF!</definedName>
    <definedName name="BLPH127" localSheetId="64" hidden="1">#REF!</definedName>
    <definedName name="BLPH127" localSheetId="70" hidden="1">#REF!</definedName>
    <definedName name="BLPH127" localSheetId="78" hidden="1">#REF!</definedName>
    <definedName name="BLPH127" localSheetId="79" hidden="1">#REF!</definedName>
    <definedName name="BLPH127" localSheetId="87" hidden="1">#REF!</definedName>
    <definedName name="BLPH127" localSheetId="88" hidden="1">#REF!</definedName>
    <definedName name="BLPH127" hidden="1">#REF!</definedName>
    <definedName name="BLPH128" localSheetId="129" hidden="1">#REF!</definedName>
    <definedName name="BLPH128" localSheetId="130" hidden="1">#REF!</definedName>
    <definedName name="BLPH128" localSheetId="132" hidden="1">#REF!</definedName>
    <definedName name="BLPH128" localSheetId="133" hidden="1">#REF!</definedName>
    <definedName name="BLPH128" localSheetId="134" hidden="1">#REF!</definedName>
    <definedName name="BLPH128" localSheetId="178" hidden="1">#REF!</definedName>
    <definedName name="BLPH128" localSheetId="184" hidden="1">#REF!</definedName>
    <definedName name="BLPH128" localSheetId="193" hidden="1">#REF!</definedName>
    <definedName name="BLPH128" localSheetId="194" hidden="1">#REF!</definedName>
    <definedName name="BLPH128" localSheetId="202" hidden="1">#REF!</definedName>
    <definedName name="BLPH128" localSheetId="203" hidden="1">#REF!</definedName>
    <definedName name="BLPH128" localSheetId="204" hidden="1">#REF!</definedName>
    <definedName name="BLPH128" localSheetId="205" hidden="1">#REF!</definedName>
    <definedName name="BLPH128" localSheetId="206" hidden="1">#REF!</definedName>
    <definedName name="BLPH128" localSheetId="0" hidden="1">#REF!</definedName>
    <definedName name="BLPH128" localSheetId="99" hidden="1">#REF!</definedName>
    <definedName name="BLPH128" localSheetId="14" hidden="1">#REF!</definedName>
    <definedName name="BLPH128" localSheetId="1" hidden="1">#REF!</definedName>
    <definedName name="BLPH128" localSheetId="38" hidden="1">#REF!</definedName>
    <definedName name="BLPH128" localSheetId="39" hidden="1">#REF!</definedName>
    <definedName name="BLPH128" localSheetId="40" hidden="1">#REF!</definedName>
    <definedName name="BLPH128" localSheetId="41" hidden="1">#REF!</definedName>
    <definedName name="BLPH128" localSheetId="42" hidden="1">#REF!</definedName>
    <definedName name="BLPH128" localSheetId="43" hidden="1">#REF!</definedName>
    <definedName name="BLPH128" localSheetId="44" hidden="1">#REF!</definedName>
    <definedName name="BLPH128" localSheetId="45" hidden="1">#REF!</definedName>
    <definedName name="BLPH128" localSheetId="46" hidden="1">#REF!</definedName>
    <definedName name="BLPH128" localSheetId="47" hidden="1">#REF!</definedName>
    <definedName name="BLPH128" localSheetId="48" hidden="1">#REF!</definedName>
    <definedName name="BLPH128" localSheetId="49" hidden="1">#REF!</definedName>
    <definedName name="BLPH128" localSheetId="51" hidden="1">#REF!</definedName>
    <definedName name="BLPH128" localSheetId="52" hidden="1">#REF!</definedName>
    <definedName name="BLPH128" localSheetId="53" hidden="1">#REF!</definedName>
    <definedName name="BLPH128" localSheetId="61" hidden="1">#REF!</definedName>
    <definedName name="BLPH128" localSheetId="62" hidden="1">#REF!</definedName>
    <definedName name="BLPH128" localSheetId="63" hidden="1">#REF!</definedName>
    <definedName name="BLPH128" localSheetId="64" hidden="1">#REF!</definedName>
    <definedName name="BLPH128" localSheetId="70" hidden="1">#REF!</definedName>
    <definedName name="BLPH128" localSheetId="78" hidden="1">#REF!</definedName>
    <definedName name="BLPH128" localSheetId="79" hidden="1">#REF!</definedName>
    <definedName name="BLPH128" localSheetId="87" hidden="1">#REF!</definedName>
    <definedName name="BLPH128" localSheetId="88" hidden="1">#REF!</definedName>
    <definedName name="BLPH128" hidden="1">#REF!</definedName>
    <definedName name="BLPH129" localSheetId="129" hidden="1">#REF!</definedName>
    <definedName name="BLPH129" localSheetId="130" hidden="1">#REF!</definedName>
    <definedName name="BLPH129" localSheetId="132" hidden="1">#REF!</definedName>
    <definedName name="BLPH129" localSheetId="133" hidden="1">#REF!</definedName>
    <definedName name="BLPH129" localSheetId="134" hidden="1">#REF!</definedName>
    <definedName name="BLPH129" localSheetId="178" hidden="1">#REF!</definedName>
    <definedName name="BLPH129" localSheetId="184" hidden="1">#REF!</definedName>
    <definedName name="BLPH129" localSheetId="193" hidden="1">#REF!</definedName>
    <definedName name="BLPH129" localSheetId="194" hidden="1">#REF!</definedName>
    <definedName name="BLPH129" localSheetId="202" hidden="1">#REF!</definedName>
    <definedName name="BLPH129" localSheetId="203" hidden="1">#REF!</definedName>
    <definedName name="BLPH129" localSheetId="204" hidden="1">#REF!</definedName>
    <definedName name="BLPH129" localSheetId="205" hidden="1">#REF!</definedName>
    <definedName name="BLPH129" localSheetId="206" hidden="1">#REF!</definedName>
    <definedName name="BLPH129" localSheetId="0" hidden="1">#REF!</definedName>
    <definedName name="BLPH129" localSheetId="99" hidden="1">#REF!</definedName>
    <definedName name="BLPH129" localSheetId="14" hidden="1">#REF!</definedName>
    <definedName name="BLPH129" localSheetId="1" hidden="1">#REF!</definedName>
    <definedName name="BLPH129" localSheetId="38" hidden="1">#REF!</definedName>
    <definedName name="BLPH129" localSheetId="39" hidden="1">#REF!</definedName>
    <definedName name="BLPH129" localSheetId="40" hidden="1">#REF!</definedName>
    <definedName name="BLPH129" localSheetId="41" hidden="1">#REF!</definedName>
    <definedName name="BLPH129" localSheetId="42" hidden="1">#REF!</definedName>
    <definedName name="BLPH129" localSheetId="43" hidden="1">#REF!</definedName>
    <definedName name="BLPH129" localSheetId="44" hidden="1">#REF!</definedName>
    <definedName name="BLPH129" localSheetId="45" hidden="1">#REF!</definedName>
    <definedName name="BLPH129" localSheetId="46" hidden="1">#REF!</definedName>
    <definedName name="BLPH129" localSheetId="47" hidden="1">#REF!</definedName>
    <definedName name="BLPH129" localSheetId="48" hidden="1">#REF!</definedName>
    <definedName name="BLPH129" localSheetId="49" hidden="1">#REF!</definedName>
    <definedName name="BLPH129" localSheetId="51" hidden="1">#REF!</definedName>
    <definedName name="BLPH129" localSheetId="52" hidden="1">#REF!</definedName>
    <definedName name="BLPH129" localSheetId="53" hidden="1">#REF!</definedName>
    <definedName name="BLPH129" localSheetId="61" hidden="1">#REF!</definedName>
    <definedName name="BLPH129" localSheetId="62" hidden="1">#REF!</definedName>
    <definedName name="BLPH129" localSheetId="63" hidden="1">#REF!</definedName>
    <definedName name="BLPH129" localSheetId="64" hidden="1">#REF!</definedName>
    <definedName name="BLPH129" localSheetId="70" hidden="1">#REF!</definedName>
    <definedName name="BLPH129" localSheetId="78" hidden="1">#REF!</definedName>
    <definedName name="BLPH129" localSheetId="79" hidden="1">#REF!</definedName>
    <definedName name="BLPH129" localSheetId="87" hidden="1">#REF!</definedName>
    <definedName name="BLPH129" localSheetId="88" hidden="1">#REF!</definedName>
    <definedName name="BLPH129" hidden="1">#REF!</definedName>
    <definedName name="BLPH13" localSheetId="127" hidden="1">#REF!</definedName>
    <definedName name="BLPH13" localSheetId="129" hidden="1">#REF!</definedName>
    <definedName name="BLPH13" localSheetId="130" hidden="1">#REF!</definedName>
    <definedName name="BLPH13" localSheetId="132" hidden="1">#REF!</definedName>
    <definedName name="BLPH13" localSheetId="133" hidden="1">#REF!</definedName>
    <definedName name="BLPH13" localSheetId="134" hidden="1">#REF!</definedName>
    <definedName name="BLPH13" localSheetId="178" hidden="1">#REF!</definedName>
    <definedName name="BLPH13" localSheetId="184" hidden="1">#REF!</definedName>
    <definedName name="BLPH13" localSheetId="193" hidden="1">#REF!</definedName>
    <definedName name="BLPH13" localSheetId="194" hidden="1">#REF!</definedName>
    <definedName name="BLPH13" localSheetId="121" hidden="1">#REF!</definedName>
    <definedName name="BLPH13" localSheetId="202" hidden="1">#REF!</definedName>
    <definedName name="BLPH13" localSheetId="203" hidden="1">#REF!</definedName>
    <definedName name="BLPH13" localSheetId="204" hidden="1">#REF!</definedName>
    <definedName name="BLPH13" localSheetId="99" hidden="1">#REF!</definedName>
    <definedName name="BLPH13" localSheetId="100" hidden="1">#REF!</definedName>
    <definedName name="BLPH13" localSheetId="101" hidden="1">#REF!</definedName>
    <definedName name="BLPH13" localSheetId="102" hidden="1">#REF!</definedName>
    <definedName name="BLPH13" localSheetId="104" hidden="1">#REF!</definedName>
    <definedName name="BLPH13" localSheetId="105" hidden="1">#REF!</definedName>
    <definedName name="BLPH13" localSheetId="110" hidden="1">#REF!</definedName>
    <definedName name="BLPH13" localSheetId="14" hidden="1">#REF!</definedName>
    <definedName name="BLPH13" localSheetId="16" hidden="1">#REF!</definedName>
    <definedName name="BLPH13" localSheetId="1" hidden="1">#REF!</definedName>
    <definedName name="BLPH13" localSheetId="19" hidden="1">#REF!</definedName>
    <definedName name="BLPH13" localSheetId="20" hidden="1">#REF!</definedName>
    <definedName name="BLPH13" localSheetId="41" hidden="1">#REF!</definedName>
    <definedName name="BLPH13" localSheetId="44" hidden="1">#REF!</definedName>
    <definedName name="BLPH13" localSheetId="45" hidden="1">#REF!</definedName>
    <definedName name="BLPH13" localSheetId="46" hidden="1">#REF!</definedName>
    <definedName name="BLPH13" localSheetId="47" hidden="1">#REF!</definedName>
    <definedName name="BLPH13" localSheetId="48" hidden="1">#REF!</definedName>
    <definedName name="BLPH13" localSheetId="49" hidden="1">#REF!</definedName>
    <definedName name="BLPH13" localSheetId="51" hidden="1">#REF!</definedName>
    <definedName name="BLPH13" localSheetId="52" hidden="1">#REF!</definedName>
    <definedName name="BLPH13" localSheetId="53" hidden="1">#REF!</definedName>
    <definedName name="BLPH13" localSheetId="54" hidden="1">#REF!</definedName>
    <definedName name="BLPH13" localSheetId="55" hidden="1">#REF!</definedName>
    <definedName name="BLPH13" localSheetId="56" hidden="1">#REF!</definedName>
    <definedName name="BLPH13" localSheetId="57" hidden="1">#REF!</definedName>
    <definedName name="BLPH13" localSheetId="61" hidden="1">#REF!</definedName>
    <definedName name="BLPH13" localSheetId="62" hidden="1">#REF!</definedName>
    <definedName name="BLPH13" localSheetId="63" hidden="1">#REF!</definedName>
    <definedName name="BLPH13" localSheetId="64" hidden="1">#REF!</definedName>
    <definedName name="BLPH13" localSheetId="65" hidden="1">#REF!</definedName>
    <definedName name="BLPH13" localSheetId="66" hidden="1">#REF!</definedName>
    <definedName name="BLPH13" localSheetId="67" hidden="1">#REF!</definedName>
    <definedName name="BLPH13" localSheetId="70" hidden="1">#REF!</definedName>
    <definedName name="BLPH13" localSheetId="72" hidden="1">#REF!</definedName>
    <definedName name="BLPH13" localSheetId="73" hidden="1">#REF!</definedName>
    <definedName name="BLPH13" localSheetId="78" hidden="1">#REF!</definedName>
    <definedName name="BLPH13" localSheetId="79" hidden="1">#REF!</definedName>
    <definedName name="BLPH13" localSheetId="87" hidden="1">#REF!</definedName>
    <definedName name="BLPH13" localSheetId="88" hidden="1">#REF!</definedName>
    <definedName name="BLPH13" localSheetId="96" hidden="1">#REF!</definedName>
    <definedName name="BLPH13" localSheetId="97" hidden="1">#REF!</definedName>
    <definedName name="BLPH13" localSheetId="98" hidden="1">#REF!</definedName>
    <definedName name="BLPH13" hidden="1">#REF!</definedName>
    <definedName name="BLPH130" localSheetId="127" hidden="1">#REF!</definedName>
    <definedName name="BLPH130" localSheetId="129" hidden="1">#REF!</definedName>
    <definedName name="BLPH130" localSheetId="130" hidden="1">#REF!</definedName>
    <definedName name="BLPH130" localSheetId="132" hidden="1">#REF!</definedName>
    <definedName name="BLPH130" localSheetId="133" hidden="1">#REF!</definedName>
    <definedName name="BLPH130" localSheetId="134" hidden="1">#REF!</definedName>
    <definedName name="BLPH130" localSheetId="178" hidden="1">#REF!</definedName>
    <definedName name="BLPH130" localSheetId="184" hidden="1">#REF!</definedName>
    <definedName name="BLPH130" localSheetId="193" hidden="1">#REF!</definedName>
    <definedName name="BLPH130" localSheetId="194" hidden="1">#REF!</definedName>
    <definedName name="BLPH130" localSheetId="121" hidden="1">#REF!</definedName>
    <definedName name="BLPH130" localSheetId="202" hidden="1">#REF!</definedName>
    <definedName name="BLPH130" localSheetId="203" hidden="1">#REF!</definedName>
    <definedName name="BLPH130" localSheetId="204" hidden="1">#REF!</definedName>
    <definedName name="BLPH130" localSheetId="205" hidden="1">#REF!</definedName>
    <definedName name="BLPH130" localSheetId="206" hidden="1">#REF!</definedName>
    <definedName name="BLPH130" localSheetId="0" hidden="1">#REF!</definedName>
    <definedName name="BLPH130" localSheetId="99" hidden="1">#REF!</definedName>
    <definedName name="BLPH130" localSheetId="108" hidden="1">#REF!</definedName>
    <definedName name="BLPH130" localSheetId="109" hidden="1">#REF!</definedName>
    <definedName name="BLPH130" localSheetId="14" hidden="1">#REF!</definedName>
    <definedName name="BLPH130" localSheetId="16" hidden="1">#REF!</definedName>
    <definedName name="BLPH130" localSheetId="1" hidden="1">#REF!</definedName>
    <definedName name="BLPH130" localSheetId="19" hidden="1">#REF!</definedName>
    <definedName name="BLPH130" localSheetId="20" hidden="1">#REF!</definedName>
    <definedName name="BLPH130" localSheetId="2" hidden="1">#REF!</definedName>
    <definedName name="BLPH130" localSheetId="38" hidden="1">#REF!</definedName>
    <definedName name="BLPH130" localSheetId="39" hidden="1">#REF!</definedName>
    <definedName name="BLPH130" localSheetId="40" hidden="1">#REF!</definedName>
    <definedName name="BLPH130" localSheetId="41" hidden="1">#REF!</definedName>
    <definedName name="BLPH130" localSheetId="42" hidden="1">#REF!</definedName>
    <definedName name="BLPH130" localSheetId="43" hidden="1">#REF!</definedName>
    <definedName name="BLPH130" localSheetId="44" hidden="1">#REF!</definedName>
    <definedName name="BLPH130" localSheetId="45" hidden="1">#REF!</definedName>
    <definedName name="BLPH130" localSheetId="46" hidden="1">#REF!</definedName>
    <definedName name="BLPH130" localSheetId="47" hidden="1">#REF!</definedName>
    <definedName name="BLPH130" localSheetId="48" hidden="1">#REF!</definedName>
    <definedName name="BLPH130" localSheetId="49" hidden="1">#REF!</definedName>
    <definedName name="BLPH130" localSheetId="51" hidden="1">#REF!</definedName>
    <definedName name="BLPH130" localSheetId="52" hidden="1">#REF!</definedName>
    <definedName name="BLPH130" localSheetId="53" hidden="1">#REF!</definedName>
    <definedName name="BLPH130" localSheetId="54" hidden="1">#REF!</definedName>
    <definedName name="BLPH130" localSheetId="61" hidden="1">#REF!</definedName>
    <definedName name="BLPH130" localSheetId="62" hidden="1">#REF!</definedName>
    <definedName name="BLPH130" localSheetId="63" hidden="1">#REF!</definedName>
    <definedName name="BLPH130" localSheetId="64" hidden="1">#REF!</definedName>
    <definedName name="BLPH130" localSheetId="70" hidden="1">#REF!</definedName>
    <definedName name="BLPH130" localSheetId="72" hidden="1">#REF!</definedName>
    <definedName name="BLPH130" localSheetId="73" hidden="1">#REF!</definedName>
    <definedName name="BLPH130" localSheetId="74" hidden="1">#REF!</definedName>
    <definedName name="BLPH130" localSheetId="75" hidden="1">#REF!</definedName>
    <definedName name="BLPH130" localSheetId="76" hidden="1">#REF!</definedName>
    <definedName name="BLPH130" localSheetId="78" hidden="1">#REF!</definedName>
    <definedName name="BLPH130" localSheetId="79" hidden="1">#REF!</definedName>
    <definedName name="BLPH130" localSheetId="82" hidden="1">#REF!</definedName>
    <definedName name="BLPH130" localSheetId="85" hidden="1">#REF!</definedName>
    <definedName name="BLPH130" localSheetId="86" hidden="1">#REF!</definedName>
    <definedName name="BLPH130" localSheetId="87" hidden="1">#REF!</definedName>
    <definedName name="BLPH130" localSheetId="88" hidden="1">#REF!</definedName>
    <definedName name="BLPH130" localSheetId="8" hidden="1">#REF!</definedName>
    <definedName name="BLPH130" hidden="1">#REF!</definedName>
    <definedName name="BLPH131" localSheetId="127" hidden="1">#REF!</definedName>
    <definedName name="BLPH131" localSheetId="129" hidden="1">#REF!</definedName>
    <definedName name="BLPH131" localSheetId="130" hidden="1">#REF!</definedName>
    <definedName name="BLPH131" localSheetId="132" hidden="1">#REF!</definedName>
    <definedName name="BLPH131" localSheetId="133" hidden="1">#REF!</definedName>
    <definedName name="BLPH131" localSheetId="134" hidden="1">#REF!</definedName>
    <definedName name="BLPH131" localSheetId="178" hidden="1">#REF!</definedName>
    <definedName name="BLPH131" localSheetId="184" hidden="1">#REF!</definedName>
    <definedName name="BLPH131" localSheetId="193" hidden="1">#REF!</definedName>
    <definedName name="BLPH131" localSheetId="194" hidden="1">#REF!</definedName>
    <definedName name="BLPH131" localSheetId="121" hidden="1">#REF!</definedName>
    <definedName name="BLPH131" localSheetId="202" hidden="1">#REF!</definedName>
    <definedName name="BLPH131" localSheetId="203" hidden="1">#REF!</definedName>
    <definedName name="BLPH131" localSheetId="204" hidden="1">#REF!</definedName>
    <definedName name="BLPH131" localSheetId="205" hidden="1">#REF!</definedName>
    <definedName name="BLPH131" localSheetId="206" hidden="1">#REF!</definedName>
    <definedName name="BLPH131" localSheetId="0" hidden="1">#REF!</definedName>
    <definedName name="BLPH131" localSheetId="99" hidden="1">#REF!</definedName>
    <definedName name="BLPH131" localSheetId="108" hidden="1">#REF!</definedName>
    <definedName name="BLPH131" localSheetId="109" hidden="1">#REF!</definedName>
    <definedName name="BLPH131" localSheetId="14" hidden="1">#REF!</definedName>
    <definedName name="BLPH131" localSheetId="16" hidden="1">#REF!</definedName>
    <definedName name="BLPH131" localSheetId="1" hidden="1">#REF!</definedName>
    <definedName name="BLPH131" localSheetId="19" hidden="1">#REF!</definedName>
    <definedName name="BLPH131" localSheetId="20" hidden="1">#REF!</definedName>
    <definedName name="BLPH131" localSheetId="2" hidden="1">#REF!</definedName>
    <definedName name="BLPH131" localSheetId="38" hidden="1">#REF!</definedName>
    <definedName name="BLPH131" localSheetId="39" hidden="1">#REF!</definedName>
    <definedName name="BLPH131" localSheetId="40" hidden="1">#REF!</definedName>
    <definedName name="BLPH131" localSheetId="41" hidden="1">#REF!</definedName>
    <definedName name="BLPH131" localSheetId="42" hidden="1">#REF!</definedName>
    <definedName name="BLPH131" localSheetId="43" hidden="1">#REF!</definedName>
    <definedName name="BLPH131" localSheetId="44" hidden="1">#REF!</definedName>
    <definedName name="BLPH131" localSheetId="45" hidden="1">#REF!</definedName>
    <definedName name="BLPH131" localSheetId="46" hidden="1">#REF!</definedName>
    <definedName name="BLPH131" localSheetId="47" hidden="1">#REF!</definedName>
    <definedName name="BLPH131" localSheetId="48" hidden="1">#REF!</definedName>
    <definedName name="BLPH131" localSheetId="49" hidden="1">#REF!</definedName>
    <definedName name="BLPH131" localSheetId="51" hidden="1">#REF!</definedName>
    <definedName name="BLPH131" localSheetId="52" hidden="1">#REF!</definedName>
    <definedName name="BLPH131" localSheetId="53" hidden="1">#REF!</definedName>
    <definedName name="BLPH131" localSheetId="54" hidden="1">#REF!</definedName>
    <definedName name="BLPH131" localSheetId="61" hidden="1">#REF!</definedName>
    <definedName name="BLPH131" localSheetId="62" hidden="1">#REF!</definedName>
    <definedName name="BLPH131" localSheetId="63" hidden="1">#REF!</definedName>
    <definedName name="BLPH131" localSheetId="64" hidden="1">#REF!</definedName>
    <definedName name="BLPH131" localSheetId="70" hidden="1">#REF!</definedName>
    <definedName name="BLPH131" localSheetId="72" hidden="1">#REF!</definedName>
    <definedName name="BLPH131" localSheetId="74" hidden="1">#REF!</definedName>
    <definedName name="BLPH131" localSheetId="75" hidden="1">#REF!</definedName>
    <definedName name="BLPH131" localSheetId="76" hidden="1">#REF!</definedName>
    <definedName name="BLPH131" localSheetId="78" hidden="1">#REF!</definedName>
    <definedName name="BLPH131" localSheetId="79" hidden="1">#REF!</definedName>
    <definedName name="BLPH131" localSheetId="82" hidden="1">#REF!</definedName>
    <definedName name="BLPH131" localSheetId="85" hidden="1">#REF!</definedName>
    <definedName name="BLPH131" localSheetId="86" hidden="1">#REF!</definedName>
    <definedName name="BLPH131" localSheetId="87" hidden="1">#REF!</definedName>
    <definedName name="BLPH131" localSheetId="88" hidden="1">#REF!</definedName>
    <definedName name="BLPH131" localSheetId="8" hidden="1">#REF!</definedName>
    <definedName name="BLPH131" hidden="1">#REF!</definedName>
    <definedName name="BLPH132" localSheetId="127" hidden="1">#REF!</definedName>
    <definedName name="BLPH132" localSheetId="129" hidden="1">#REF!</definedName>
    <definedName name="BLPH132" localSheetId="130" hidden="1">#REF!</definedName>
    <definedName name="BLPH132" localSheetId="132" hidden="1">#REF!</definedName>
    <definedName name="BLPH132" localSheetId="133" hidden="1">#REF!</definedName>
    <definedName name="BLPH132" localSheetId="134" hidden="1">#REF!</definedName>
    <definedName name="BLPH132" localSheetId="178" hidden="1">#REF!</definedName>
    <definedName name="BLPH132" localSheetId="184" hidden="1">#REF!</definedName>
    <definedName name="BLPH132" localSheetId="193" hidden="1">#REF!</definedName>
    <definedName name="BLPH132" localSheetId="194" hidden="1">#REF!</definedName>
    <definedName name="BLPH132" localSheetId="121" hidden="1">#REF!</definedName>
    <definedName name="BLPH132" localSheetId="202" hidden="1">#REF!</definedName>
    <definedName name="BLPH132" localSheetId="203" hidden="1">#REF!</definedName>
    <definedName name="BLPH132" localSheetId="204" hidden="1">#REF!</definedName>
    <definedName name="BLPH132" localSheetId="205" hidden="1">#REF!</definedName>
    <definedName name="BLPH132" localSheetId="206" hidden="1">#REF!</definedName>
    <definedName name="BLPH132" localSheetId="0" hidden="1">#REF!</definedName>
    <definedName name="BLPH132" localSheetId="99" hidden="1">#REF!</definedName>
    <definedName name="BLPH132" localSheetId="108" hidden="1">#REF!</definedName>
    <definedName name="BLPH132" localSheetId="109" hidden="1">#REF!</definedName>
    <definedName name="BLPH132" localSheetId="14" hidden="1">#REF!</definedName>
    <definedName name="BLPH132" localSheetId="1" hidden="1">#REF!</definedName>
    <definedName name="BLPH132" localSheetId="19" hidden="1">#REF!</definedName>
    <definedName name="BLPH132" localSheetId="20" hidden="1">#REF!</definedName>
    <definedName name="BLPH132" localSheetId="38" hidden="1">#REF!</definedName>
    <definedName name="BLPH132" localSheetId="39" hidden="1">#REF!</definedName>
    <definedName name="BLPH132" localSheetId="40" hidden="1">#REF!</definedName>
    <definedName name="BLPH132" localSheetId="41" hidden="1">#REF!</definedName>
    <definedName name="BLPH132" localSheetId="42" hidden="1">#REF!</definedName>
    <definedName name="BLPH132" localSheetId="43" hidden="1">#REF!</definedName>
    <definedName name="BLPH132" localSheetId="44" hidden="1">#REF!</definedName>
    <definedName name="BLPH132" localSheetId="45" hidden="1">#REF!</definedName>
    <definedName name="BLPH132" localSheetId="46" hidden="1">#REF!</definedName>
    <definedName name="BLPH132" localSheetId="47" hidden="1">#REF!</definedName>
    <definedName name="BLPH132" localSheetId="48" hidden="1">#REF!</definedName>
    <definedName name="BLPH132" localSheetId="49" hidden="1">#REF!</definedName>
    <definedName name="BLPH132" localSheetId="51" hidden="1">#REF!</definedName>
    <definedName name="BLPH132" localSheetId="52" hidden="1">#REF!</definedName>
    <definedName name="BLPH132" localSheetId="53" hidden="1">#REF!</definedName>
    <definedName name="BLPH132" localSheetId="54" hidden="1">#REF!</definedName>
    <definedName name="BLPH132" localSheetId="61" hidden="1">#REF!</definedName>
    <definedName name="BLPH132" localSheetId="62" hidden="1">#REF!</definedName>
    <definedName name="BLPH132" localSheetId="63" hidden="1">#REF!</definedName>
    <definedName name="BLPH132" localSheetId="64" hidden="1">#REF!</definedName>
    <definedName name="BLPH132" localSheetId="70" hidden="1">#REF!</definedName>
    <definedName name="BLPH132" localSheetId="72" hidden="1">#REF!</definedName>
    <definedName name="BLPH132" localSheetId="74" hidden="1">#REF!</definedName>
    <definedName name="BLPH132" localSheetId="75" hidden="1">#REF!</definedName>
    <definedName name="BLPH132" localSheetId="76" hidden="1">#REF!</definedName>
    <definedName name="BLPH132" localSheetId="78" hidden="1">#REF!</definedName>
    <definedName name="BLPH132" localSheetId="79" hidden="1">#REF!</definedName>
    <definedName name="BLPH132" localSheetId="82" hidden="1">#REF!</definedName>
    <definedName name="BLPH132" localSheetId="85" hidden="1">#REF!</definedName>
    <definedName name="BLPH132" localSheetId="86" hidden="1">#REF!</definedName>
    <definedName name="BLPH132" localSheetId="87" hidden="1">#REF!</definedName>
    <definedName name="BLPH132" localSheetId="88" hidden="1">#REF!</definedName>
    <definedName name="BLPH132" localSheetId="8" hidden="1">#REF!</definedName>
    <definedName name="BLPH132" hidden="1">#REF!</definedName>
    <definedName name="BLPH133" localSheetId="129" hidden="1">#REF!</definedName>
    <definedName name="BLPH133" localSheetId="130" hidden="1">#REF!</definedName>
    <definedName name="BLPH133" localSheetId="132" hidden="1">#REF!</definedName>
    <definedName name="BLPH133" localSheetId="133" hidden="1">#REF!</definedName>
    <definedName name="BLPH133" localSheetId="134" hidden="1">#REF!</definedName>
    <definedName name="BLPH133" localSheetId="178" hidden="1">#REF!</definedName>
    <definedName name="BLPH133" localSheetId="184" hidden="1">#REF!</definedName>
    <definedName name="BLPH133" localSheetId="193" hidden="1">#REF!</definedName>
    <definedName name="BLPH133" localSheetId="194" hidden="1">#REF!</definedName>
    <definedName name="BLPH133" localSheetId="202" hidden="1">#REF!</definedName>
    <definedName name="BLPH133" localSheetId="203" hidden="1">#REF!</definedName>
    <definedName name="BLPH133" localSheetId="204" hidden="1">#REF!</definedName>
    <definedName name="BLPH133" localSheetId="205" hidden="1">#REF!</definedName>
    <definedName name="BLPH133" localSheetId="206" hidden="1">#REF!</definedName>
    <definedName name="BLPH133" localSheetId="0" hidden="1">#REF!</definedName>
    <definedName name="BLPH133" localSheetId="99" hidden="1">#REF!</definedName>
    <definedName name="BLPH133" localSheetId="14" hidden="1">#REF!</definedName>
    <definedName name="BLPH133" localSheetId="1" hidden="1">#REF!</definedName>
    <definedName name="BLPH133" localSheetId="38" hidden="1">#REF!</definedName>
    <definedName name="BLPH133" localSheetId="39" hidden="1">#REF!</definedName>
    <definedName name="BLPH133" localSheetId="40" hidden="1">#REF!</definedName>
    <definedName name="BLPH133" localSheetId="41" hidden="1">#REF!</definedName>
    <definedName name="BLPH133" localSheetId="42" hidden="1">#REF!</definedName>
    <definedName name="BLPH133" localSheetId="43" hidden="1">#REF!</definedName>
    <definedName name="BLPH133" localSheetId="44" hidden="1">#REF!</definedName>
    <definedName name="BLPH133" localSheetId="45" hidden="1">#REF!</definedName>
    <definedName name="BLPH133" localSheetId="46" hidden="1">#REF!</definedName>
    <definedName name="BLPH133" localSheetId="47" hidden="1">#REF!</definedName>
    <definedName name="BLPH133" localSheetId="48" hidden="1">#REF!</definedName>
    <definedName name="BLPH133" localSheetId="49" hidden="1">#REF!</definedName>
    <definedName name="BLPH133" localSheetId="51" hidden="1">#REF!</definedName>
    <definedName name="BLPH133" localSheetId="52" hidden="1">#REF!</definedName>
    <definedName name="BLPH133" localSheetId="53" hidden="1">#REF!</definedName>
    <definedName name="BLPH133" localSheetId="61" hidden="1">#REF!</definedName>
    <definedName name="BLPH133" localSheetId="62" hidden="1">#REF!</definedName>
    <definedName name="BLPH133" localSheetId="63" hidden="1">#REF!</definedName>
    <definedName name="BLPH133" localSheetId="64" hidden="1">#REF!</definedName>
    <definedName name="BLPH133" localSheetId="70" hidden="1">#REF!</definedName>
    <definedName name="BLPH133" localSheetId="78" hidden="1">#REF!</definedName>
    <definedName name="BLPH133" localSheetId="79" hidden="1">#REF!</definedName>
    <definedName name="BLPH133" localSheetId="87" hidden="1">#REF!</definedName>
    <definedName name="BLPH133" localSheetId="88" hidden="1">#REF!</definedName>
    <definedName name="BLPH133" hidden="1">#REF!</definedName>
    <definedName name="BLPH134" localSheetId="129" hidden="1">#REF!</definedName>
    <definedName name="BLPH134" localSheetId="130" hidden="1">#REF!</definedName>
    <definedName name="BLPH134" localSheetId="132" hidden="1">#REF!</definedName>
    <definedName name="BLPH134" localSheetId="133" hidden="1">#REF!</definedName>
    <definedName name="BLPH134" localSheetId="134" hidden="1">#REF!</definedName>
    <definedName name="BLPH134" localSheetId="178" hidden="1">#REF!</definedName>
    <definedName name="BLPH134" localSheetId="184" hidden="1">#REF!</definedName>
    <definedName name="BLPH134" localSheetId="193" hidden="1">#REF!</definedName>
    <definedName name="BLPH134" localSheetId="194" hidden="1">#REF!</definedName>
    <definedName name="BLPH134" localSheetId="202" hidden="1">#REF!</definedName>
    <definedName name="BLPH134" localSheetId="203" hidden="1">#REF!</definedName>
    <definedName name="BLPH134" localSheetId="204" hidden="1">#REF!</definedName>
    <definedName name="BLPH134" localSheetId="205" hidden="1">#REF!</definedName>
    <definedName name="BLPH134" localSheetId="206" hidden="1">#REF!</definedName>
    <definedName name="BLPH134" localSheetId="0" hidden="1">#REF!</definedName>
    <definedName name="BLPH134" localSheetId="99" hidden="1">#REF!</definedName>
    <definedName name="BLPH134" localSheetId="14" hidden="1">#REF!</definedName>
    <definedName name="BLPH134" localSheetId="1" hidden="1">#REF!</definedName>
    <definedName name="BLPH134" localSheetId="38" hidden="1">#REF!</definedName>
    <definedName name="BLPH134" localSheetId="39" hidden="1">#REF!</definedName>
    <definedName name="BLPH134" localSheetId="40" hidden="1">#REF!</definedName>
    <definedName name="BLPH134" localSheetId="41" hidden="1">#REF!</definedName>
    <definedName name="BLPH134" localSheetId="42" hidden="1">#REF!</definedName>
    <definedName name="BLPH134" localSheetId="43" hidden="1">#REF!</definedName>
    <definedName name="BLPH134" localSheetId="44" hidden="1">#REF!</definedName>
    <definedName name="BLPH134" localSheetId="45" hidden="1">#REF!</definedName>
    <definedName name="BLPH134" localSheetId="46" hidden="1">#REF!</definedName>
    <definedName name="BLPH134" localSheetId="47" hidden="1">#REF!</definedName>
    <definedName name="BLPH134" localSheetId="48" hidden="1">#REF!</definedName>
    <definedName name="BLPH134" localSheetId="49" hidden="1">#REF!</definedName>
    <definedName name="BLPH134" localSheetId="51" hidden="1">#REF!</definedName>
    <definedName name="BLPH134" localSheetId="52" hidden="1">#REF!</definedName>
    <definedName name="BLPH134" localSheetId="53" hidden="1">#REF!</definedName>
    <definedName name="BLPH134" localSheetId="61" hidden="1">#REF!</definedName>
    <definedName name="BLPH134" localSheetId="62" hidden="1">#REF!</definedName>
    <definedName name="BLPH134" localSheetId="63" hidden="1">#REF!</definedName>
    <definedName name="BLPH134" localSheetId="64" hidden="1">#REF!</definedName>
    <definedName name="BLPH134" localSheetId="70" hidden="1">#REF!</definedName>
    <definedName name="BLPH134" localSheetId="78" hidden="1">#REF!</definedName>
    <definedName name="BLPH134" localSheetId="79" hidden="1">#REF!</definedName>
    <definedName name="BLPH134" localSheetId="87" hidden="1">#REF!</definedName>
    <definedName name="BLPH134" localSheetId="88" hidden="1">#REF!</definedName>
    <definedName name="BLPH134" hidden="1">#REF!</definedName>
    <definedName name="BLPH135" localSheetId="129" hidden="1">#REF!</definedName>
    <definedName name="BLPH135" localSheetId="130" hidden="1">#REF!</definedName>
    <definedName name="BLPH135" localSheetId="132" hidden="1">#REF!</definedName>
    <definedName name="BLPH135" localSheetId="133" hidden="1">#REF!</definedName>
    <definedName name="BLPH135" localSheetId="134" hidden="1">#REF!</definedName>
    <definedName name="BLPH135" localSheetId="178" hidden="1">#REF!</definedName>
    <definedName name="BLPH135" localSheetId="184" hidden="1">#REF!</definedName>
    <definedName name="BLPH135" localSheetId="193" hidden="1">#REF!</definedName>
    <definedName name="BLPH135" localSheetId="194" hidden="1">#REF!</definedName>
    <definedName name="BLPH135" localSheetId="202" hidden="1">#REF!</definedName>
    <definedName name="BLPH135" localSheetId="203" hidden="1">#REF!</definedName>
    <definedName name="BLPH135" localSheetId="204" hidden="1">#REF!</definedName>
    <definedName name="BLPH135" localSheetId="205" hidden="1">#REF!</definedName>
    <definedName name="BLPH135" localSheetId="206" hidden="1">#REF!</definedName>
    <definedName name="BLPH135" localSheetId="0" hidden="1">#REF!</definedName>
    <definedName name="BLPH135" localSheetId="99" hidden="1">#REF!</definedName>
    <definedName name="BLPH135" localSheetId="14" hidden="1">#REF!</definedName>
    <definedName name="BLPH135" localSheetId="1" hidden="1">#REF!</definedName>
    <definedName name="BLPH135" localSheetId="38" hidden="1">#REF!</definedName>
    <definedName name="BLPH135" localSheetId="39" hidden="1">#REF!</definedName>
    <definedName name="BLPH135" localSheetId="40" hidden="1">#REF!</definedName>
    <definedName name="BLPH135" localSheetId="41" hidden="1">#REF!</definedName>
    <definedName name="BLPH135" localSheetId="42" hidden="1">#REF!</definedName>
    <definedName name="BLPH135" localSheetId="43" hidden="1">#REF!</definedName>
    <definedName name="BLPH135" localSheetId="44" hidden="1">#REF!</definedName>
    <definedName name="BLPH135" localSheetId="45" hidden="1">#REF!</definedName>
    <definedName name="BLPH135" localSheetId="46" hidden="1">#REF!</definedName>
    <definedName name="BLPH135" localSheetId="47" hidden="1">#REF!</definedName>
    <definedName name="BLPH135" localSheetId="48" hidden="1">#REF!</definedName>
    <definedName name="BLPH135" localSheetId="49" hidden="1">#REF!</definedName>
    <definedName name="BLPH135" localSheetId="51" hidden="1">#REF!</definedName>
    <definedName name="BLPH135" localSheetId="52" hidden="1">#REF!</definedName>
    <definedName name="BLPH135" localSheetId="53" hidden="1">#REF!</definedName>
    <definedName name="BLPH135" localSheetId="61" hidden="1">#REF!</definedName>
    <definedName name="BLPH135" localSheetId="62" hidden="1">#REF!</definedName>
    <definedName name="BLPH135" localSheetId="63" hidden="1">#REF!</definedName>
    <definedName name="BLPH135" localSheetId="64" hidden="1">#REF!</definedName>
    <definedName name="BLPH135" localSheetId="70" hidden="1">#REF!</definedName>
    <definedName name="BLPH135" localSheetId="78" hidden="1">#REF!</definedName>
    <definedName name="BLPH135" localSheetId="79" hidden="1">#REF!</definedName>
    <definedName name="BLPH135" localSheetId="87" hidden="1">#REF!</definedName>
    <definedName name="BLPH135" localSheetId="88" hidden="1">#REF!</definedName>
    <definedName name="BLPH135" hidden="1">#REF!</definedName>
    <definedName name="BLPH136" localSheetId="127" hidden="1">#REF!</definedName>
    <definedName name="BLPH136" localSheetId="129" hidden="1">#REF!</definedName>
    <definedName name="BLPH136" localSheetId="130" hidden="1">#REF!</definedName>
    <definedName name="BLPH136" localSheetId="132" hidden="1">#REF!</definedName>
    <definedName name="BLPH136" localSheetId="133" hidden="1">#REF!</definedName>
    <definedName name="BLPH136" localSheetId="134" hidden="1">#REF!</definedName>
    <definedName name="BLPH136" localSheetId="178" hidden="1">#REF!</definedName>
    <definedName name="BLPH136" localSheetId="184" hidden="1">#REF!</definedName>
    <definedName name="BLPH136" localSheetId="193" hidden="1">#REF!</definedName>
    <definedName name="BLPH136" localSheetId="194" hidden="1">#REF!</definedName>
    <definedName name="BLPH136" localSheetId="121" hidden="1">#REF!</definedName>
    <definedName name="BLPH136" localSheetId="202" hidden="1">#REF!</definedName>
    <definedName name="BLPH136" localSheetId="203" hidden="1">#REF!</definedName>
    <definedName name="BLPH136" localSheetId="204" hidden="1">#REF!</definedName>
    <definedName name="BLPH136" localSheetId="205" hidden="1">#REF!</definedName>
    <definedName name="BLPH136" localSheetId="206" hidden="1">#REF!</definedName>
    <definedName name="BLPH136" localSheetId="0" hidden="1">#REF!</definedName>
    <definedName name="BLPH136" localSheetId="99" hidden="1">#REF!</definedName>
    <definedName name="BLPH136" localSheetId="100" hidden="1">#REF!</definedName>
    <definedName name="BLPH136" localSheetId="101" hidden="1">#REF!</definedName>
    <definedName name="BLPH136" localSheetId="102" hidden="1">#REF!</definedName>
    <definedName name="BLPH136" localSheetId="104" hidden="1">#REF!</definedName>
    <definedName name="BLPH136" localSheetId="105" hidden="1">#REF!</definedName>
    <definedName name="BLPH136" localSheetId="108" hidden="1">#REF!</definedName>
    <definedName name="BLPH136" localSheetId="109" hidden="1">#REF!</definedName>
    <definedName name="BLPH136" localSheetId="110" hidden="1">#REF!</definedName>
    <definedName name="BLPH136" localSheetId="14" hidden="1">#REF!</definedName>
    <definedName name="BLPH136" localSheetId="16" hidden="1">#REF!</definedName>
    <definedName name="BLPH136" localSheetId="1" hidden="1">#REF!</definedName>
    <definedName name="BLPH136" localSheetId="19" hidden="1">#REF!</definedName>
    <definedName name="BLPH136" localSheetId="20" hidden="1">#REF!</definedName>
    <definedName name="BLPH136" localSheetId="2" hidden="1">#REF!</definedName>
    <definedName name="BLPH136" localSheetId="38" hidden="1">#REF!</definedName>
    <definedName name="BLPH136" localSheetId="39" hidden="1">#REF!</definedName>
    <definedName name="BLPH136" localSheetId="44" hidden="1">#REF!</definedName>
    <definedName name="BLPH136" localSheetId="45" hidden="1">#REF!</definedName>
    <definedName name="BLPH136" localSheetId="46" hidden="1">#REF!</definedName>
    <definedName name="BLPH136" localSheetId="47" hidden="1">#REF!</definedName>
    <definedName name="BLPH136" localSheetId="48" hidden="1">#REF!</definedName>
    <definedName name="BLPH136" localSheetId="49" hidden="1">#REF!</definedName>
    <definedName name="BLPH136" localSheetId="51" hidden="1">#REF!</definedName>
    <definedName name="BLPH136" localSheetId="52" hidden="1">#REF!</definedName>
    <definedName name="BLPH136" localSheetId="53" hidden="1">#REF!</definedName>
    <definedName name="BLPH136" localSheetId="54" hidden="1">#REF!</definedName>
    <definedName name="BLPH136" localSheetId="55" hidden="1">#REF!</definedName>
    <definedName name="BLPH136" localSheetId="56" hidden="1">#REF!</definedName>
    <definedName name="BLPH136" localSheetId="57" hidden="1">#REF!</definedName>
    <definedName name="BLPH136" localSheetId="65" hidden="1">#REF!</definedName>
    <definedName name="BLPH136" localSheetId="66" hidden="1">#REF!</definedName>
    <definedName name="BLPH136" localSheetId="70" hidden="1">#REF!</definedName>
    <definedName name="BLPH136" localSheetId="72" hidden="1">#REF!</definedName>
    <definedName name="BLPH136" localSheetId="73" hidden="1">#REF!</definedName>
    <definedName name="BLPH136" localSheetId="74" hidden="1">#REF!</definedName>
    <definedName name="BLPH136" localSheetId="75" hidden="1">#REF!</definedName>
    <definedName name="BLPH136" localSheetId="76" hidden="1">#REF!</definedName>
    <definedName name="BLPH136" localSheetId="78" hidden="1">#REF!</definedName>
    <definedName name="BLPH136" localSheetId="79" hidden="1">#REF!</definedName>
    <definedName name="BLPH136" localSheetId="80" hidden="1">#REF!</definedName>
    <definedName name="BLPH136" localSheetId="81" hidden="1">#REF!</definedName>
    <definedName name="BLPH136" localSheetId="82" hidden="1">#REF!</definedName>
    <definedName name="BLPH136" localSheetId="85" hidden="1">#REF!</definedName>
    <definedName name="BLPH136" localSheetId="86" hidden="1">#REF!</definedName>
    <definedName name="BLPH136" localSheetId="87" hidden="1">#REF!</definedName>
    <definedName name="BLPH136" localSheetId="88" hidden="1">#REF!</definedName>
    <definedName name="BLPH136" localSheetId="8" hidden="1">#REF!</definedName>
    <definedName name="BLPH136" localSheetId="96" hidden="1">#REF!</definedName>
    <definedName name="BLPH136" localSheetId="97" hidden="1">#REF!</definedName>
    <definedName name="BLPH136" localSheetId="98" hidden="1">#REF!</definedName>
    <definedName name="BLPH136" hidden="1">#REF!</definedName>
    <definedName name="BLPH137" localSheetId="127" hidden="1">#REF!</definedName>
    <definedName name="BLPH137" localSheetId="129" hidden="1">#REF!</definedName>
    <definedName name="BLPH137" localSheetId="130" hidden="1">#REF!</definedName>
    <definedName name="BLPH137" localSheetId="132" hidden="1">#REF!</definedName>
    <definedName name="BLPH137" localSheetId="133" hidden="1">#REF!</definedName>
    <definedName name="BLPH137" localSheetId="134" hidden="1">#REF!</definedName>
    <definedName name="BLPH137" localSheetId="178" hidden="1">#REF!</definedName>
    <definedName name="BLPH137" localSheetId="184" hidden="1">#REF!</definedName>
    <definedName name="BLPH137" localSheetId="193" hidden="1">#REF!</definedName>
    <definedName name="BLPH137" localSheetId="194" hidden="1">#REF!</definedName>
    <definedName name="BLPH137" localSheetId="121" hidden="1">#REF!</definedName>
    <definedName name="BLPH137" localSheetId="202" hidden="1">#REF!</definedName>
    <definedName name="BLPH137" localSheetId="203" hidden="1">#REF!</definedName>
    <definedName name="BLPH137" localSheetId="204" hidden="1">#REF!</definedName>
    <definedName name="BLPH137" localSheetId="205" hidden="1">#REF!</definedName>
    <definedName name="BLPH137" localSheetId="206" hidden="1">#REF!</definedName>
    <definedName name="BLPH137" localSheetId="0" hidden="1">#REF!</definedName>
    <definedName name="BLPH137" localSheetId="99" hidden="1">#REF!</definedName>
    <definedName name="BLPH137" localSheetId="100" hidden="1">#REF!</definedName>
    <definedName name="BLPH137" localSheetId="101" hidden="1">#REF!</definedName>
    <definedName name="BLPH137" localSheetId="102" hidden="1">#REF!</definedName>
    <definedName name="BLPH137" localSheetId="104" hidden="1">#REF!</definedName>
    <definedName name="BLPH137" localSheetId="105" hidden="1">#REF!</definedName>
    <definedName name="BLPH137" localSheetId="108" hidden="1">#REF!</definedName>
    <definedName name="BLPH137" localSheetId="109" hidden="1">#REF!</definedName>
    <definedName name="BLPH137" localSheetId="110" hidden="1">#REF!</definedName>
    <definedName name="BLPH137" localSheetId="14" hidden="1">#REF!</definedName>
    <definedName name="BLPH137" localSheetId="38" hidden="1">#REF!</definedName>
    <definedName name="BLPH137" localSheetId="39" hidden="1">#REF!</definedName>
    <definedName name="BLPH137" localSheetId="44" hidden="1">#REF!</definedName>
    <definedName name="BLPH137" localSheetId="45" hidden="1">#REF!</definedName>
    <definedName name="BLPH137" localSheetId="46" hidden="1">#REF!</definedName>
    <definedName name="BLPH137" localSheetId="47" hidden="1">#REF!</definedName>
    <definedName name="BLPH137" localSheetId="48" hidden="1">#REF!</definedName>
    <definedName name="BLPH137" localSheetId="49" hidden="1">#REF!</definedName>
    <definedName name="BLPH137" localSheetId="51" hidden="1">#REF!</definedName>
    <definedName name="BLPH137" localSheetId="52" hidden="1">#REF!</definedName>
    <definedName name="BLPH137" localSheetId="53" hidden="1">#REF!</definedName>
    <definedName name="BLPH137" localSheetId="54" hidden="1">#REF!</definedName>
    <definedName name="BLPH137" localSheetId="55" hidden="1">#REF!</definedName>
    <definedName name="BLPH137" localSheetId="56" hidden="1">#REF!</definedName>
    <definedName name="BLPH137" localSheetId="57" hidden="1">#REF!</definedName>
    <definedName name="BLPH137" localSheetId="65" hidden="1">#REF!</definedName>
    <definedName name="BLPH137" localSheetId="66" hidden="1">#REF!</definedName>
    <definedName name="BLPH137" localSheetId="70" hidden="1">#REF!</definedName>
    <definedName name="BLPH137" localSheetId="72" hidden="1">#REF!</definedName>
    <definedName name="BLPH137" localSheetId="73" hidden="1">#REF!</definedName>
    <definedName name="BLPH137" localSheetId="74" hidden="1">#REF!</definedName>
    <definedName name="BLPH137" localSheetId="75" hidden="1">#REF!</definedName>
    <definedName name="BLPH137" localSheetId="76" hidden="1">#REF!</definedName>
    <definedName name="BLPH137" localSheetId="78" hidden="1">#REF!</definedName>
    <definedName name="BLPH137" localSheetId="79" hidden="1">#REF!</definedName>
    <definedName name="BLPH137" localSheetId="80" hidden="1">#REF!</definedName>
    <definedName name="BLPH137" localSheetId="81" hidden="1">#REF!</definedName>
    <definedName name="BLPH137" localSheetId="82" hidden="1">#REF!</definedName>
    <definedName name="BLPH137" localSheetId="85" hidden="1">#REF!</definedName>
    <definedName name="BLPH137" localSheetId="86" hidden="1">#REF!</definedName>
    <definedName name="BLPH137" localSheetId="87" hidden="1">#REF!</definedName>
    <definedName name="BLPH137" localSheetId="88" hidden="1">#REF!</definedName>
    <definedName name="BLPH137" localSheetId="8" hidden="1">#REF!</definedName>
    <definedName name="BLPH137" localSheetId="96" hidden="1">#REF!</definedName>
    <definedName name="BLPH137" localSheetId="97" hidden="1">#REF!</definedName>
    <definedName name="BLPH137" localSheetId="98" hidden="1">#REF!</definedName>
    <definedName name="BLPH137" hidden="1">#REF!</definedName>
    <definedName name="BLPH138" localSheetId="127" hidden="1">#REF!</definedName>
    <definedName name="BLPH138" localSheetId="129" hidden="1">#REF!</definedName>
    <definedName name="BLPH138" localSheetId="130" hidden="1">#REF!</definedName>
    <definedName name="BLPH138" localSheetId="132" hidden="1">#REF!</definedName>
    <definedName name="BLPH138" localSheetId="133" hidden="1">#REF!</definedName>
    <definedName name="BLPH138" localSheetId="134" hidden="1">#REF!</definedName>
    <definedName name="BLPH138" localSheetId="178" hidden="1">#REF!</definedName>
    <definedName name="BLPH138" localSheetId="184" hidden="1">#REF!</definedName>
    <definedName name="BLPH138" localSheetId="193" hidden="1">#REF!</definedName>
    <definedName name="BLPH138" localSheetId="194" hidden="1">#REF!</definedName>
    <definedName name="BLPH138" localSheetId="121" hidden="1">#REF!</definedName>
    <definedName name="BLPH138" localSheetId="202" hidden="1">#REF!</definedName>
    <definedName name="BLPH138" localSheetId="203" hidden="1">#REF!</definedName>
    <definedName name="BLPH138" localSheetId="204" hidden="1">#REF!</definedName>
    <definedName name="BLPH138" localSheetId="205" hidden="1">#REF!</definedName>
    <definedName name="BLPH138" localSheetId="206" hidden="1">#REF!</definedName>
    <definedName name="BLPH138" localSheetId="0" hidden="1">#REF!</definedName>
    <definedName name="BLPH138" localSheetId="99" hidden="1">#REF!</definedName>
    <definedName name="BLPH138" localSheetId="100" hidden="1">#REF!</definedName>
    <definedName name="BLPH138" localSheetId="101" hidden="1">#REF!</definedName>
    <definedName name="BLPH138" localSheetId="102" hidden="1">#REF!</definedName>
    <definedName name="BLPH138" localSheetId="104" hidden="1">#REF!</definedName>
    <definedName name="BLPH138" localSheetId="105" hidden="1">#REF!</definedName>
    <definedName name="BLPH138" localSheetId="108" hidden="1">#REF!</definedName>
    <definedName name="BLPH138" localSheetId="109" hidden="1">#REF!</definedName>
    <definedName name="BLPH138" localSheetId="110" hidden="1">#REF!</definedName>
    <definedName name="BLPH138" localSheetId="14" hidden="1">#REF!</definedName>
    <definedName name="BLPH138" localSheetId="38" hidden="1">#REF!</definedName>
    <definedName name="BLPH138" localSheetId="39" hidden="1">#REF!</definedName>
    <definedName name="BLPH138" localSheetId="44" hidden="1">#REF!</definedName>
    <definedName name="BLPH138" localSheetId="45" hidden="1">#REF!</definedName>
    <definedName name="BLPH138" localSheetId="46" hidden="1">#REF!</definedName>
    <definedName name="BLPH138" localSheetId="47" hidden="1">#REF!</definedName>
    <definedName name="BLPH138" localSheetId="48" hidden="1">#REF!</definedName>
    <definedName name="BLPH138" localSheetId="49" hidden="1">#REF!</definedName>
    <definedName name="BLPH138" localSheetId="51" hidden="1">#REF!</definedName>
    <definedName name="BLPH138" localSheetId="52" hidden="1">#REF!</definedName>
    <definedName name="BLPH138" localSheetId="53" hidden="1">#REF!</definedName>
    <definedName name="BLPH138" localSheetId="54" hidden="1">#REF!</definedName>
    <definedName name="BLPH138" localSheetId="55" hidden="1">#REF!</definedName>
    <definedName name="BLPH138" localSheetId="56" hidden="1">#REF!</definedName>
    <definedName name="BLPH138" localSheetId="57" hidden="1">#REF!</definedName>
    <definedName name="BLPH138" localSheetId="65" hidden="1">#REF!</definedName>
    <definedName name="BLPH138" localSheetId="66" hidden="1">#REF!</definedName>
    <definedName name="BLPH138" localSheetId="70" hidden="1">#REF!</definedName>
    <definedName name="BLPH138" localSheetId="72" hidden="1">#REF!</definedName>
    <definedName name="BLPH138" localSheetId="73" hidden="1">#REF!</definedName>
    <definedName name="BLPH138" localSheetId="74" hidden="1">#REF!</definedName>
    <definedName name="BLPH138" localSheetId="75" hidden="1">#REF!</definedName>
    <definedName name="BLPH138" localSheetId="76" hidden="1">#REF!</definedName>
    <definedName name="BLPH138" localSheetId="78" hidden="1">#REF!</definedName>
    <definedName name="BLPH138" localSheetId="79" hidden="1">#REF!</definedName>
    <definedName name="BLPH138" localSheetId="80" hidden="1">#REF!</definedName>
    <definedName name="BLPH138" localSheetId="81" hidden="1">#REF!</definedName>
    <definedName name="BLPH138" localSheetId="82" hidden="1">#REF!</definedName>
    <definedName name="BLPH138" localSheetId="85" hidden="1">#REF!</definedName>
    <definedName name="BLPH138" localSheetId="86" hidden="1">#REF!</definedName>
    <definedName name="BLPH138" localSheetId="87" hidden="1">#REF!</definedName>
    <definedName name="BLPH138" localSheetId="88" hidden="1">#REF!</definedName>
    <definedName name="BLPH138" localSheetId="8" hidden="1">#REF!</definedName>
    <definedName name="BLPH138" localSheetId="96" hidden="1">#REF!</definedName>
    <definedName name="BLPH138" localSheetId="97" hidden="1">#REF!</definedName>
    <definedName name="BLPH138" localSheetId="98" hidden="1">#REF!</definedName>
    <definedName name="BLPH138" hidden="1">#REF!</definedName>
    <definedName name="BLPH139" localSheetId="127" hidden="1">#REF!</definedName>
    <definedName name="BLPH139" localSheetId="129" hidden="1">#REF!</definedName>
    <definedName name="BLPH139" localSheetId="130" hidden="1">#REF!</definedName>
    <definedName name="BLPH139" localSheetId="132" hidden="1">#REF!</definedName>
    <definedName name="BLPH139" localSheetId="133" hidden="1">#REF!</definedName>
    <definedName name="BLPH139" localSheetId="134" hidden="1">#REF!</definedName>
    <definedName name="BLPH139" localSheetId="184" hidden="1">#REF!</definedName>
    <definedName name="BLPH139" localSheetId="193" hidden="1">#REF!</definedName>
    <definedName name="BLPH139" localSheetId="194" hidden="1">#REF!</definedName>
    <definedName name="BLPH139" localSheetId="121" hidden="1">#REF!</definedName>
    <definedName name="BLPH139" localSheetId="202" hidden="1">#REF!</definedName>
    <definedName name="BLPH139" localSheetId="203" hidden="1">#REF!</definedName>
    <definedName name="BLPH139" localSheetId="204" hidden="1">#REF!</definedName>
    <definedName name="BLPH139" localSheetId="205" hidden="1">#REF!</definedName>
    <definedName name="BLPH139" localSheetId="206" hidden="1">#REF!</definedName>
    <definedName name="BLPH139" localSheetId="0" hidden="1">#REF!</definedName>
    <definedName name="BLPH139" localSheetId="99" hidden="1">#REF!</definedName>
    <definedName name="BLPH139" localSheetId="100" hidden="1">#REF!</definedName>
    <definedName name="BLPH139" localSheetId="101" hidden="1">#REF!</definedName>
    <definedName name="BLPH139" localSheetId="102" hidden="1">#REF!</definedName>
    <definedName name="BLPH139" localSheetId="104" hidden="1">#REF!</definedName>
    <definedName name="BLPH139" localSheetId="105" hidden="1">#REF!</definedName>
    <definedName name="BLPH139" localSheetId="108" hidden="1">#REF!</definedName>
    <definedName name="BLPH139" localSheetId="109" hidden="1">#REF!</definedName>
    <definedName name="BLPH139" localSheetId="110" hidden="1">#REF!</definedName>
    <definedName name="BLPH139" localSheetId="14" hidden="1">#REF!</definedName>
    <definedName name="BLPH139" localSheetId="38" hidden="1">#REF!</definedName>
    <definedName name="BLPH139" localSheetId="39" hidden="1">#REF!</definedName>
    <definedName name="BLPH139" localSheetId="44" hidden="1">#REF!</definedName>
    <definedName name="BLPH139" localSheetId="45" hidden="1">#REF!</definedName>
    <definedName name="BLPH139" localSheetId="46" hidden="1">#REF!</definedName>
    <definedName name="BLPH139" localSheetId="47" hidden="1">#REF!</definedName>
    <definedName name="BLPH139" localSheetId="48" hidden="1">#REF!</definedName>
    <definedName name="BLPH139" localSheetId="49" hidden="1">#REF!</definedName>
    <definedName name="BLPH139" localSheetId="51" hidden="1">#REF!</definedName>
    <definedName name="BLPH139" localSheetId="52" hidden="1">#REF!</definedName>
    <definedName name="BLPH139" localSheetId="53" hidden="1">#REF!</definedName>
    <definedName name="BLPH139" localSheetId="54" hidden="1">#REF!</definedName>
    <definedName name="BLPH139" localSheetId="55" hidden="1">#REF!</definedName>
    <definedName name="BLPH139" localSheetId="56" hidden="1">#REF!</definedName>
    <definedName name="BLPH139" localSheetId="57" hidden="1">#REF!</definedName>
    <definedName name="BLPH139" localSheetId="65" hidden="1">#REF!</definedName>
    <definedName name="BLPH139" localSheetId="66" hidden="1">#REF!</definedName>
    <definedName name="BLPH139" localSheetId="70" hidden="1">#REF!</definedName>
    <definedName name="BLPH139" localSheetId="72" hidden="1">#REF!</definedName>
    <definedName name="BLPH139" localSheetId="73" hidden="1">#REF!</definedName>
    <definedName name="BLPH139" localSheetId="74" hidden="1">#REF!</definedName>
    <definedName name="BLPH139" localSheetId="75" hidden="1">#REF!</definedName>
    <definedName name="BLPH139" localSheetId="76" hidden="1">#REF!</definedName>
    <definedName name="BLPH139" localSheetId="78" hidden="1">#REF!</definedName>
    <definedName name="BLPH139" localSheetId="79" hidden="1">#REF!</definedName>
    <definedName name="BLPH139" localSheetId="80" hidden="1">#REF!</definedName>
    <definedName name="BLPH139" localSheetId="81" hidden="1">#REF!</definedName>
    <definedName name="BLPH139" localSheetId="82" hidden="1">#REF!</definedName>
    <definedName name="BLPH139" localSheetId="87" hidden="1">#REF!</definedName>
    <definedName name="BLPH139" localSheetId="88" hidden="1">#REF!</definedName>
    <definedName name="BLPH139" localSheetId="8" hidden="1">#REF!</definedName>
    <definedName name="BLPH139" localSheetId="96" hidden="1">#REF!</definedName>
    <definedName name="BLPH139" localSheetId="97" hidden="1">#REF!</definedName>
    <definedName name="BLPH139" localSheetId="98" hidden="1">#REF!</definedName>
    <definedName name="BLPH139" hidden="1">#REF!</definedName>
    <definedName name="BLPH14" localSheetId="127" hidden="1">#REF!</definedName>
    <definedName name="BLPH14" localSheetId="129" hidden="1">#REF!</definedName>
    <definedName name="BLPH14" localSheetId="130" hidden="1">#REF!</definedName>
    <definedName name="BLPH14" localSheetId="132" hidden="1">#REF!</definedName>
    <definedName name="BLPH14" localSheetId="133" hidden="1">#REF!</definedName>
    <definedName name="BLPH14" localSheetId="134" hidden="1">#REF!</definedName>
    <definedName name="BLPH14" localSheetId="178" hidden="1">#REF!</definedName>
    <definedName name="BLPH14" localSheetId="184" hidden="1">#REF!</definedName>
    <definedName name="BLPH14" localSheetId="193" hidden="1">#REF!</definedName>
    <definedName name="BLPH14" localSheetId="194" hidden="1">#REF!</definedName>
    <definedName name="BLPH14" localSheetId="121" hidden="1">#REF!</definedName>
    <definedName name="BLPH14" localSheetId="202" hidden="1">#REF!</definedName>
    <definedName name="BLPH14" localSheetId="203" hidden="1">#REF!</definedName>
    <definedName name="BLPH14" localSheetId="204" hidden="1">#REF!</definedName>
    <definedName name="BLPH14" localSheetId="205" hidden="1">#REF!</definedName>
    <definedName name="BLPH14" localSheetId="206" hidden="1">#REF!</definedName>
    <definedName name="BLPH14" localSheetId="99" hidden="1">#REF!</definedName>
    <definedName name="BLPH14" localSheetId="100" hidden="1">#REF!</definedName>
    <definedName name="BLPH14" localSheetId="101" hidden="1">#REF!</definedName>
    <definedName name="BLPH14" localSheetId="102" hidden="1">#REF!</definedName>
    <definedName name="BLPH14" localSheetId="104" hidden="1">#REF!</definedName>
    <definedName name="BLPH14" localSheetId="105" hidden="1">#REF!</definedName>
    <definedName name="BLPH14" localSheetId="110" hidden="1">#REF!</definedName>
    <definedName name="BLPH14" localSheetId="14" hidden="1">#REF!</definedName>
    <definedName name="BLPH14" localSheetId="16" hidden="1">#REF!</definedName>
    <definedName name="BLPH14" localSheetId="1" hidden="1">#REF!</definedName>
    <definedName name="BLPH14" localSheetId="19" hidden="1">#REF!</definedName>
    <definedName name="BLPH14" localSheetId="20" hidden="1">#REF!</definedName>
    <definedName name="BLPH14" localSheetId="41" hidden="1">#REF!</definedName>
    <definedName name="BLPH14" localSheetId="44" hidden="1">#REF!</definedName>
    <definedName name="BLPH14" localSheetId="45" hidden="1">#REF!</definedName>
    <definedName name="BLPH14" localSheetId="46" hidden="1">#REF!</definedName>
    <definedName name="BLPH14" localSheetId="47" hidden="1">#REF!</definedName>
    <definedName name="BLPH14" localSheetId="48" hidden="1">#REF!</definedName>
    <definedName name="BLPH14" localSheetId="49" hidden="1">#REF!</definedName>
    <definedName name="BLPH14" localSheetId="51" hidden="1">#REF!</definedName>
    <definedName name="BLPH14" localSheetId="52" hidden="1">#REF!</definedName>
    <definedName name="BLPH14" localSheetId="53" hidden="1">#REF!</definedName>
    <definedName name="BLPH14" localSheetId="54" hidden="1">#REF!</definedName>
    <definedName name="BLPH14" localSheetId="55" hidden="1">#REF!</definedName>
    <definedName name="BLPH14" localSheetId="56" hidden="1">#REF!</definedName>
    <definedName name="BLPH14" localSheetId="57" hidden="1">#REF!</definedName>
    <definedName name="BLPH14" localSheetId="61" hidden="1">#REF!</definedName>
    <definedName name="BLPH14" localSheetId="62" hidden="1">#REF!</definedName>
    <definedName name="BLPH14" localSheetId="63" hidden="1">#REF!</definedName>
    <definedName name="BLPH14" localSheetId="64" hidden="1">#REF!</definedName>
    <definedName name="BLPH14" localSheetId="65" hidden="1">#REF!</definedName>
    <definedName name="BLPH14" localSheetId="66" hidden="1">#REF!</definedName>
    <definedName name="BLPH14" localSheetId="67" hidden="1">#REF!</definedName>
    <definedName name="BLPH14" localSheetId="70" hidden="1">#REF!</definedName>
    <definedName name="BLPH14" localSheetId="72" hidden="1">#REF!</definedName>
    <definedName name="BLPH14" localSheetId="73" hidden="1">#REF!</definedName>
    <definedName name="BLPH14" localSheetId="78" hidden="1">#REF!</definedName>
    <definedName name="BLPH14" localSheetId="79" hidden="1">#REF!</definedName>
    <definedName name="BLPH14" localSheetId="87" hidden="1">#REF!</definedName>
    <definedName name="BLPH14" localSheetId="88" hidden="1">#REF!</definedName>
    <definedName name="BLPH14" localSheetId="96" hidden="1">#REF!</definedName>
    <definedName name="BLPH14" localSheetId="97" hidden="1">#REF!</definedName>
    <definedName name="BLPH14" localSheetId="98" hidden="1">#REF!</definedName>
    <definedName name="BLPH14" hidden="1">#REF!</definedName>
    <definedName name="BLPH140" localSheetId="127" hidden="1">#REF!</definedName>
    <definedName name="BLPH140" localSheetId="129" hidden="1">#REF!</definedName>
    <definedName name="BLPH140" localSheetId="130" hidden="1">#REF!</definedName>
    <definedName name="BLPH140" localSheetId="132" hidden="1">#REF!</definedName>
    <definedName name="BLPH140" localSheetId="133" hidden="1">#REF!</definedName>
    <definedName name="BLPH140" localSheetId="134" hidden="1">#REF!</definedName>
    <definedName name="BLPH140" localSheetId="178" hidden="1">#REF!</definedName>
    <definedName name="BLPH140" localSheetId="184" hidden="1">#REF!</definedName>
    <definedName name="BLPH140" localSheetId="193" hidden="1">#REF!</definedName>
    <definedName name="BLPH140" localSheetId="194" hidden="1">#REF!</definedName>
    <definedName name="BLPH140" localSheetId="121" hidden="1">#REF!</definedName>
    <definedName name="BLPH140" localSheetId="202" hidden="1">#REF!</definedName>
    <definedName name="BLPH140" localSheetId="203" hidden="1">#REF!</definedName>
    <definedName name="BLPH140" localSheetId="204" hidden="1">#REF!</definedName>
    <definedName name="BLPH140" localSheetId="205" hidden="1">#REF!</definedName>
    <definedName name="BLPH140" localSheetId="206" hidden="1">#REF!</definedName>
    <definedName name="BLPH140" localSheetId="0" hidden="1">#REF!</definedName>
    <definedName name="BLPH140" localSheetId="99" hidden="1">#REF!</definedName>
    <definedName name="BLPH140" localSheetId="100" hidden="1">#REF!</definedName>
    <definedName name="BLPH140" localSheetId="101" hidden="1">#REF!</definedName>
    <definedName name="BLPH140" localSheetId="102" hidden="1">#REF!</definedName>
    <definedName name="BLPH140" localSheetId="104" hidden="1">#REF!</definedName>
    <definedName name="BLPH140" localSheetId="105" hidden="1">#REF!</definedName>
    <definedName name="BLPH140" localSheetId="108" hidden="1">#REF!</definedName>
    <definedName name="BLPH140" localSheetId="109" hidden="1">#REF!</definedName>
    <definedName name="BLPH140" localSheetId="110" hidden="1">#REF!</definedName>
    <definedName name="BLPH140" localSheetId="14" hidden="1">#REF!</definedName>
    <definedName name="BLPH140" localSheetId="16" hidden="1">#REF!</definedName>
    <definedName name="BLPH140" localSheetId="1" hidden="1">#REF!</definedName>
    <definedName name="BLPH140" localSheetId="19" hidden="1">#REF!</definedName>
    <definedName name="BLPH140" localSheetId="20" hidden="1">#REF!</definedName>
    <definedName name="BLPH140" localSheetId="2" hidden="1">#REF!</definedName>
    <definedName name="BLPH140" localSheetId="38" hidden="1">#REF!</definedName>
    <definedName name="BLPH140" localSheetId="39" hidden="1">#REF!</definedName>
    <definedName name="BLPH140" localSheetId="44" hidden="1">#REF!</definedName>
    <definedName name="BLPH140" localSheetId="45" hidden="1">#REF!</definedName>
    <definedName name="BLPH140" localSheetId="46" hidden="1">#REF!</definedName>
    <definedName name="BLPH140" localSheetId="47" hidden="1">#REF!</definedName>
    <definedName name="BLPH140" localSheetId="48" hidden="1">#REF!</definedName>
    <definedName name="BLPH140" localSheetId="49" hidden="1">#REF!</definedName>
    <definedName name="BLPH140" localSheetId="51" hidden="1">#REF!</definedName>
    <definedName name="BLPH140" localSheetId="52" hidden="1">#REF!</definedName>
    <definedName name="BLPH140" localSheetId="53" hidden="1">#REF!</definedName>
    <definedName name="BLPH140" localSheetId="54" hidden="1">#REF!</definedName>
    <definedName name="BLPH140" localSheetId="55" hidden="1">#REF!</definedName>
    <definedName name="BLPH140" localSheetId="56" hidden="1">#REF!</definedName>
    <definedName name="BLPH140" localSheetId="57" hidden="1">#REF!</definedName>
    <definedName name="BLPH140" localSheetId="65" hidden="1">#REF!</definedName>
    <definedName name="BLPH140" localSheetId="66" hidden="1">#REF!</definedName>
    <definedName name="BLPH140" localSheetId="70" hidden="1">#REF!</definedName>
    <definedName name="BLPH140" localSheetId="72" hidden="1">#REF!</definedName>
    <definedName name="BLPH140" localSheetId="73" hidden="1">#REF!</definedName>
    <definedName name="BLPH140" localSheetId="74" hidden="1">#REF!</definedName>
    <definedName name="BLPH140" localSheetId="75" hidden="1">#REF!</definedName>
    <definedName name="BLPH140" localSheetId="76" hidden="1">#REF!</definedName>
    <definedName name="BLPH140" localSheetId="78" hidden="1">#REF!</definedName>
    <definedName name="BLPH140" localSheetId="79" hidden="1">#REF!</definedName>
    <definedName name="BLPH140" localSheetId="80" hidden="1">#REF!</definedName>
    <definedName name="BLPH140" localSheetId="81" hidden="1">#REF!</definedName>
    <definedName name="BLPH140" localSheetId="82" hidden="1">#REF!</definedName>
    <definedName name="BLPH140" localSheetId="85" hidden="1">#REF!</definedName>
    <definedName name="BLPH140" localSheetId="86" hidden="1">#REF!</definedName>
    <definedName name="BLPH140" localSheetId="87" hidden="1">#REF!</definedName>
    <definedName name="BLPH140" localSheetId="88" hidden="1">#REF!</definedName>
    <definedName name="BLPH140" localSheetId="8" hidden="1">#REF!</definedName>
    <definedName name="BLPH140" localSheetId="96" hidden="1">#REF!</definedName>
    <definedName name="BLPH140" localSheetId="97" hidden="1">#REF!</definedName>
    <definedName name="BLPH140" localSheetId="98" hidden="1">#REF!</definedName>
    <definedName name="BLPH140" hidden="1">#REF!</definedName>
    <definedName name="BLPH141" localSheetId="127" hidden="1">#REF!</definedName>
    <definedName name="BLPH141" localSheetId="129" hidden="1">#REF!</definedName>
    <definedName name="BLPH141" localSheetId="130" hidden="1">#REF!</definedName>
    <definedName name="BLPH141" localSheetId="132" hidden="1">#REF!</definedName>
    <definedName name="BLPH141" localSheetId="133" hidden="1">#REF!</definedName>
    <definedName name="BLPH141" localSheetId="134" hidden="1">#REF!</definedName>
    <definedName name="BLPH141" localSheetId="178" hidden="1">#REF!</definedName>
    <definedName name="BLPH141" localSheetId="184" hidden="1">#REF!</definedName>
    <definedName name="BLPH141" localSheetId="193" hidden="1">#REF!</definedName>
    <definedName name="BLPH141" localSheetId="194" hidden="1">#REF!</definedName>
    <definedName name="BLPH141" localSheetId="121" hidden="1">#REF!</definedName>
    <definedName name="BLPH141" localSheetId="202" hidden="1">#REF!</definedName>
    <definedName name="BLPH141" localSheetId="203" hidden="1">#REF!</definedName>
    <definedName name="BLPH141" localSheetId="204" hidden="1">#REF!</definedName>
    <definedName name="BLPH141" localSheetId="205" hidden="1">#REF!</definedName>
    <definedName name="BLPH141" localSheetId="206" hidden="1">#REF!</definedName>
    <definedName name="BLPH141" localSheetId="0" hidden="1">#REF!</definedName>
    <definedName name="BLPH141" localSheetId="99" hidden="1">#REF!</definedName>
    <definedName name="BLPH141" localSheetId="100" hidden="1">#REF!</definedName>
    <definedName name="BLPH141" localSheetId="101" hidden="1">#REF!</definedName>
    <definedName name="BLPH141" localSheetId="102" hidden="1">#REF!</definedName>
    <definedName name="BLPH141" localSheetId="104" hidden="1">#REF!</definedName>
    <definedName name="BLPH141" localSheetId="105" hidden="1">#REF!</definedName>
    <definedName name="BLPH141" localSheetId="108" hidden="1">#REF!</definedName>
    <definedName name="BLPH141" localSheetId="109" hidden="1">#REF!</definedName>
    <definedName name="BLPH141" localSheetId="110" hidden="1">#REF!</definedName>
    <definedName name="BLPH141" localSheetId="14" hidden="1">#REF!</definedName>
    <definedName name="BLPH141" localSheetId="38" hidden="1">#REF!</definedName>
    <definedName name="BLPH141" localSheetId="39" hidden="1">#REF!</definedName>
    <definedName name="BLPH141" localSheetId="44" hidden="1">#REF!</definedName>
    <definedName name="BLPH141" localSheetId="45" hidden="1">#REF!</definedName>
    <definedName name="BLPH141" localSheetId="46" hidden="1">#REF!</definedName>
    <definedName name="BLPH141" localSheetId="47" hidden="1">#REF!</definedName>
    <definedName name="BLPH141" localSheetId="48" hidden="1">#REF!</definedName>
    <definedName name="BLPH141" localSheetId="49" hidden="1">#REF!</definedName>
    <definedName name="BLPH141" localSheetId="51" hidden="1">#REF!</definedName>
    <definedName name="BLPH141" localSheetId="52" hidden="1">#REF!</definedName>
    <definedName name="BLPH141" localSheetId="53" hidden="1">#REF!</definedName>
    <definedName name="BLPH141" localSheetId="54" hidden="1">#REF!</definedName>
    <definedName name="BLPH141" localSheetId="55" hidden="1">#REF!</definedName>
    <definedName name="BLPH141" localSheetId="56" hidden="1">#REF!</definedName>
    <definedName name="BLPH141" localSheetId="57" hidden="1">#REF!</definedName>
    <definedName name="BLPH141" localSheetId="65" hidden="1">#REF!</definedName>
    <definedName name="BLPH141" localSheetId="66" hidden="1">#REF!</definedName>
    <definedName name="BLPH141" localSheetId="70" hidden="1">#REF!</definedName>
    <definedName name="BLPH141" localSheetId="72" hidden="1">#REF!</definedName>
    <definedName name="BLPH141" localSheetId="73" hidden="1">#REF!</definedName>
    <definedName name="BLPH141" localSheetId="74" hidden="1">#REF!</definedName>
    <definedName name="BLPH141" localSheetId="75" hidden="1">#REF!</definedName>
    <definedName name="BLPH141" localSheetId="76" hidden="1">#REF!</definedName>
    <definedName name="BLPH141" localSheetId="78" hidden="1">#REF!</definedName>
    <definedName name="BLPH141" localSheetId="79" hidden="1">#REF!</definedName>
    <definedName name="BLPH141" localSheetId="80" hidden="1">#REF!</definedName>
    <definedName name="BLPH141" localSheetId="81" hidden="1">#REF!</definedName>
    <definedName name="BLPH141" localSheetId="82" hidden="1">#REF!</definedName>
    <definedName name="BLPH141" localSheetId="85" hidden="1">#REF!</definedName>
    <definedName name="BLPH141" localSheetId="86" hidden="1">#REF!</definedName>
    <definedName name="BLPH141" localSheetId="87" hidden="1">#REF!</definedName>
    <definedName name="BLPH141" localSheetId="88" hidden="1">#REF!</definedName>
    <definedName name="BLPH141" localSheetId="8" hidden="1">#REF!</definedName>
    <definedName name="BLPH141" localSheetId="96" hidden="1">#REF!</definedName>
    <definedName name="BLPH141" localSheetId="97" hidden="1">#REF!</definedName>
    <definedName name="BLPH141" localSheetId="98" hidden="1">#REF!</definedName>
    <definedName name="BLPH141" hidden="1">#REF!</definedName>
    <definedName name="BLPH142" localSheetId="127" hidden="1">#REF!</definedName>
    <definedName name="BLPH142" localSheetId="129" hidden="1">#REF!</definedName>
    <definedName name="BLPH142" localSheetId="130" hidden="1">#REF!</definedName>
    <definedName name="BLPH142" localSheetId="132" hidden="1">#REF!</definedName>
    <definedName name="BLPH142" localSheetId="133" hidden="1">#REF!</definedName>
    <definedName name="BLPH142" localSheetId="134" hidden="1">#REF!</definedName>
    <definedName name="BLPH142" localSheetId="178" hidden="1">#REF!</definedName>
    <definedName name="BLPH142" localSheetId="184" hidden="1">#REF!</definedName>
    <definedName name="BLPH142" localSheetId="193" hidden="1">#REF!</definedName>
    <definedName name="BLPH142" localSheetId="194" hidden="1">#REF!</definedName>
    <definedName name="BLPH142" localSheetId="121" hidden="1">#REF!</definedName>
    <definedName name="BLPH142" localSheetId="202" hidden="1">#REF!</definedName>
    <definedName name="BLPH142" localSheetId="203" hidden="1">#REF!</definedName>
    <definedName name="BLPH142" localSheetId="204" hidden="1">#REF!</definedName>
    <definedName name="BLPH142" localSheetId="205" hidden="1">#REF!</definedName>
    <definedName name="BLPH142" localSheetId="206" hidden="1">#REF!</definedName>
    <definedName name="BLPH142" localSheetId="0" hidden="1">#REF!</definedName>
    <definedName name="BLPH142" localSheetId="99" hidden="1">#REF!</definedName>
    <definedName name="BLPH142" localSheetId="100" hidden="1">#REF!</definedName>
    <definedName name="BLPH142" localSheetId="101" hidden="1">#REF!</definedName>
    <definedName name="BLPH142" localSheetId="102" hidden="1">#REF!</definedName>
    <definedName name="BLPH142" localSheetId="104" hidden="1">#REF!</definedName>
    <definedName name="BLPH142" localSheetId="105" hidden="1">#REF!</definedName>
    <definedName name="BLPH142" localSheetId="108" hidden="1">#REF!</definedName>
    <definedName name="BLPH142" localSheetId="109" hidden="1">#REF!</definedName>
    <definedName name="BLPH142" localSheetId="110" hidden="1">#REF!</definedName>
    <definedName name="BLPH142" localSheetId="14" hidden="1">#REF!</definedName>
    <definedName name="BLPH142" localSheetId="38" hidden="1">#REF!</definedName>
    <definedName name="BLPH142" localSheetId="39" hidden="1">#REF!</definedName>
    <definedName name="BLPH142" localSheetId="44" hidden="1">#REF!</definedName>
    <definedName name="BLPH142" localSheetId="45" hidden="1">#REF!</definedName>
    <definedName name="BLPH142" localSheetId="46" hidden="1">#REF!</definedName>
    <definedName name="BLPH142" localSheetId="47" hidden="1">#REF!</definedName>
    <definedName name="BLPH142" localSheetId="48" hidden="1">#REF!</definedName>
    <definedName name="BLPH142" localSheetId="49" hidden="1">#REF!</definedName>
    <definedName name="BLPH142" localSheetId="51" hidden="1">#REF!</definedName>
    <definedName name="BLPH142" localSheetId="52" hidden="1">#REF!</definedName>
    <definedName name="BLPH142" localSheetId="53" hidden="1">#REF!</definedName>
    <definedName name="BLPH142" localSheetId="54" hidden="1">#REF!</definedName>
    <definedName name="BLPH142" localSheetId="55" hidden="1">#REF!</definedName>
    <definedName name="BLPH142" localSheetId="56" hidden="1">#REF!</definedName>
    <definedName name="BLPH142" localSheetId="57" hidden="1">#REF!</definedName>
    <definedName name="BLPH142" localSheetId="65" hidden="1">#REF!</definedName>
    <definedName name="BLPH142" localSheetId="66" hidden="1">#REF!</definedName>
    <definedName name="BLPH142" localSheetId="70" hidden="1">#REF!</definedName>
    <definedName name="BLPH142" localSheetId="72" hidden="1">#REF!</definedName>
    <definedName name="BLPH142" localSheetId="73" hidden="1">#REF!</definedName>
    <definedName name="BLPH142" localSheetId="74" hidden="1">#REF!</definedName>
    <definedName name="BLPH142" localSheetId="75" hidden="1">#REF!</definedName>
    <definedName name="BLPH142" localSheetId="76" hidden="1">#REF!</definedName>
    <definedName name="BLPH142" localSheetId="78" hidden="1">#REF!</definedName>
    <definedName name="BLPH142" localSheetId="79" hidden="1">#REF!</definedName>
    <definedName name="BLPH142" localSheetId="80" hidden="1">#REF!</definedName>
    <definedName name="BLPH142" localSheetId="81" hidden="1">#REF!</definedName>
    <definedName name="BLPH142" localSheetId="82" hidden="1">#REF!</definedName>
    <definedName name="BLPH142" localSheetId="85" hidden="1">#REF!</definedName>
    <definedName name="BLPH142" localSheetId="86" hidden="1">#REF!</definedName>
    <definedName name="BLPH142" localSheetId="87" hidden="1">#REF!</definedName>
    <definedName name="BLPH142" localSheetId="88" hidden="1">#REF!</definedName>
    <definedName name="BLPH142" localSheetId="8" hidden="1">#REF!</definedName>
    <definedName name="BLPH142" localSheetId="96" hidden="1">#REF!</definedName>
    <definedName name="BLPH142" localSheetId="97" hidden="1">#REF!</definedName>
    <definedName name="BLPH142" localSheetId="98" hidden="1">#REF!</definedName>
    <definedName name="BLPH142" hidden="1">#REF!</definedName>
    <definedName name="BLPH143" localSheetId="127" hidden="1">#REF!</definedName>
    <definedName name="BLPH143" localSheetId="129" hidden="1">#REF!</definedName>
    <definedName name="BLPH143" localSheetId="130" hidden="1">#REF!</definedName>
    <definedName name="BLPH143" localSheetId="132" hidden="1">#REF!</definedName>
    <definedName name="BLPH143" localSheetId="133" hidden="1">#REF!</definedName>
    <definedName name="BLPH143" localSheetId="134" hidden="1">#REF!</definedName>
    <definedName name="BLPH143" localSheetId="184" hidden="1">#REF!</definedName>
    <definedName name="BLPH143" localSheetId="193" hidden="1">#REF!</definedName>
    <definedName name="BLPH143" localSheetId="194" hidden="1">#REF!</definedName>
    <definedName name="BLPH143" localSheetId="121" hidden="1">#REF!</definedName>
    <definedName name="BLPH143" localSheetId="202" hidden="1">#REF!</definedName>
    <definedName name="BLPH143" localSheetId="203" hidden="1">#REF!</definedName>
    <definedName name="BLPH143" localSheetId="204" hidden="1">#REF!</definedName>
    <definedName name="BLPH143" localSheetId="205" hidden="1">#REF!</definedName>
    <definedName name="BLPH143" localSheetId="206" hidden="1">#REF!</definedName>
    <definedName name="BLPH143" localSheetId="0" hidden="1">#REF!</definedName>
    <definedName name="BLPH143" localSheetId="99" hidden="1">#REF!</definedName>
    <definedName name="BLPH143" localSheetId="100" hidden="1">#REF!</definedName>
    <definedName name="BLPH143" localSheetId="101" hidden="1">#REF!</definedName>
    <definedName name="BLPH143" localSheetId="102" hidden="1">#REF!</definedName>
    <definedName name="BLPH143" localSheetId="104" hidden="1">#REF!</definedName>
    <definedName name="BLPH143" localSheetId="105" hidden="1">#REF!</definedName>
    <definedName name="BLPH143" localSheetId="108" hidden="1">#REF!</definedName>
    <definedName name="BLPH143" localSheetId="109" hidden="1">#REF!</definedName>
    <definedName name="BLPH143" localSheetId="110" hidden="1">#REF!</definedName>
    <definedName name="BLPH143" localSheetId="14" hidden="1">#REF!</definedName>
    <definedName name="BLPH143" localSheetId="38" hidden="1">#REF!</definedName>
    <definedName name="BLPH143" localSheetId="39" hidden="1">#REF!</definedName>
    <definedName name="BLPH143" localSheetId="44" hidden="1">#REF!</definedName>
    <definedName name="BLPH143" localSheetId="45" hidden="1">#REF!</definedName>
    <definedName name="BLPH143" localSheetId="46" hidden="1">#REF!</definedName>
    <definedName name="BLPH143" localSheetId="47" hidden="1">#REF!</definedName>
    <definedName name="BLPH143" localSheetId="48" hidden="1">#REF!</definedName>
    <definedName name="BLPH143" localSheetId="49" hidden="1">#REF!</definedName>
    <definedName name="BLPH143" localSheetId="51" hidden="1">#REF!</definedName>
    <definedName name="BLPH143" localSheetId="52" hidden="1">#REF!</definedName>
    <definedName name="BLPH143" localSheetId="53" hidden="1">#REF!</definedName>
    <definedName name="BLPH143" localSheetId="54" hidden="1">#REF!</definedName>
    <definedName name="BLPH143" localSheetId="55" hidden="1">#REF!</definedName>
    <definedName name="BLPH143" localSheetId="56" hidden="1">#REF!</definedName>
    <definedName name="BLPH143" localSheetId="57" hidden="1">#REF!</definedName>
    <definedName name="BLPH143" localSheetId="65" hidden="1">#REF!</definedName>
    <definedName name="BLPH143" localSheetId="66" hidden="1">#REF!</definedName>
    <definedName name="BLPH143" localSheetId="70" hidden="1">#REF!</definedName>
    <definedName name="BLPH143" localSheetId="72" hidden="1">#REF!</definedName>
    <definedName name="BLPH143" localSheetId="73" hidden="1">#REF!</definedName>
    <definedName name="BLPH143" localSheetId="74" hidden="1">#REF!</definedName>
    <definedName name="BLPH143" localSheetId="75" hidden="1">#REF!</definedName>
    <definedName name="BLPH143" localSheetId="76" hidden="1">#REF!</definedName>
    <definedName name="BLPH143" localSheetId="78" hidden="1">#REF!</definedName>
    <definedName name="BLPH143" localSheetId="79" hidden="1">#REF!</definedName>
    <definedName name="BLPH143" localSheetId="80" hidden="1">#REF!</definedName>
    <definedName name="BLPH143" localSheetId="81" hidden="1">#REF!</definedName>
    <definedName name="BLPH143" localSheetId="82" hidden="1">#REF!</definedName>
    <definedName name="BLPH143" localSheetId="87" hidden="1">#REF!</definedName>
    <definedName name="BLPH143" localSheetId="88" hidden="1">#REF!</definedName>
    <definedName name="BLPH143" localSheetId="8" hidden="1">#REF!</definedName>
    <definedName name="BLPH143" localSheetId="96" hidden="1">#REF!</definedName>
    <definedName name="BLPH143" localSheetId="97" hidden="1">#REF!</definedName>
    <definedName name="BLPH143" localSheetId="98" hidden="1">#REF!</definedName>
    <definedName name="BLPH143" hidden="1">#REF!</definedName>
    <definedName name="BLPH144" localSheetId="127" hidden="1">#REF!</definedName>
    <definedName name="BLPH144" localSheetId="129" hidden="1">#REF!</definedName>
    <definedName name="BLPH144" localSheetId="130" hidden="1">#REF!</definedName>
    <definedName name="BLPH144" localSheetId="132" hidden="1">#REF!</definedName>
    <definedName name="BLPH144" localSheetId="133" hidden="1">#REF!</definedName>
    <definedName name="BLPH144" localSheetId="134" hidden="1">#REF!</definedName>
    <definedName name="BLPH144" localSheetId="184" hidden="1">#REF!</definedName>
    <definedName name="BLPH144" localSheetId="193" hidden="1">#REF!</definedName>
    <definedName name="BLPH144" localSheetId="194" hidden="1">#REF!</definedName>
    <definedName name="BLPH144" localSheetId="121" hidden="1">#REF!</definedName>
    <definedName name="BLPH144" localSheetId="202" hidden="1">#REF!</definedName>
    <definedName name="BLPH144" localSheetId="203" hidden="1">#REF!</definedName>
    <definedName name="BLPH144" localSheetId="204" hidden="1">#REF!</definedName>
    <definedName name="BLPH144" localSheetId="205" hidden="1">#REF!</definedName>
    <definedName name="BLPH144" localSheetId="206" hidden="1">#REF!</definedName>
    <definedName name="BLPH144" localSheetId="0" hidden="1">#REF!</definedName>
    <definedName name="BLPH144" localSheetId="99" hidden="1">#REF!</definedName>
    <definedName name="BLPH144" localSheetId="100" hidden="1">#REF!</definedName>
    <definedName name="BLPH144" localSheetId="101" hidden="1">#REF!</definedName>
    <definedName name="BLPH144" localSheetId="102" hidden="1">#REF!</definedName>
    <definedName name="BLPH144" localSheetId="104" hidden="1">#REF!</definedName>
    <definedName name="BLPH144" localSheetId="105" hidden="1">#REF!</definedName>
    <definedName name="BLPH144" localSheetId="108" hidden="1">#REF!</definedName>
    <definedName name="BLPH144" localSheetId="109" hidden="1">#REF!</definedName>
    <definedName name="BLPH144" localSheetId="110" hidden="1">#REF!</definedName>
    <definedName name="BLPH144" localSheetId="14" hidden="1">#REF!</definedName>
    <definedName name="BLPH144" localSheetId="38" hidden="1">#REF!</definedName>
    <definedName name="BLPH144" localSheetId="39" hidden="1">#REF!</definedName>
    <definedName name="BLPH144" localSheetId="44" hidden="1">#REF!</definedName>
    <definedName name="BLPH144" localSheetId="45" hidden="1">#REF!</definedName>
    <definedName name="BLPH144" localSheetId="46" hidden="1">#REF!</definedName>
    <definedName name="BLPH144" localSheetId="47" hidden="1">#REF!</definedName>
    <definedName name="BLPH144" localSheetId="48" hidden="1">#REF!</definedName>
    <definedName name="BLPH144" localSheetId="49" hidden="1">#REF!</definedName>
    <definedName name="BLPH144" localSheetId="51" hidden="1">#REF!</definedName>
    <definedName name="BLPH144" localSheetId="52" hidden="1">#REF!</definedName>
    <definedName name="BLPH144" localSheetId="53" hidden="1">#REF!</definedName>
    <definedName name="BLPH144" localSheetId="54" hidden="1">#REF!</definedName>
    <definedName name="BLPH144" localSheetId="55" hidden="1">#REF!</definedName>
    <definedName name="BLPH144" localSheetId="56" hidden="1">#REF!</definedName>
    <definedName name="BLPH144" localSheetId="57" hidden="1">#REF!</definedName>
    <definedName name="BLPH144" localSheetId="65" hidden="1">#REF!</definedName>
    <definedName name="BLPH144" localSheetId="66" hidden="1">#REF!</definedName>
    <definedName name="BLPH144" localSheetId="70" hidden="1">#REF!</definedName>
    <definedName name="BLPH144" localSheetId="72" hidden="1">#REF!</definedName>
    <definedName name="BLPH144" localSheetId="73" hidden="1">#REF!</definedName>
    <definedName name="BLPH144" localSheetId="74" hidden="1">#REF!</definedName>
    <definedName name="BLPH144" localSheetId="75" hidden="1">#REF!</definedName>
    <definedName name="BLPH144" localSheetId="76" hidden="1">#REF!</definedName>
    <definedName name="BLPH144" localSheetId="78" hidden="1">#REF!</definedName>
    <definedName name="BLPH144" localSheetId="79" hidden="1">#REF!</definedName>
    <definedName name="BLPH144" localSheetId="80" hidden="1">#REF!</definedName>
    <definedName name="BLPH144" localSheetId="81" hidden="1">#REF!</definedName>
    <definedName name="BLPH144" localSheetId="82" hidden="1">#REF!</definedName>
    <definedName name="BLPH144" localSheetId="87" hidden="1">#REF!</definedName>
    <definedName name="BLPH144" localSheetId="88" hidden="1">#REF!</definedName>
    <definedName name="BLPH144" localSheetId="8" hidden="1">#REF!</definedName>
    <definedName name="BLPH144" localSheetId="96" hidden="1">#REF!</definedName>
    <definedName name="BLPH144" localSheetId="97" hidden="1">#REF!</definedName>
    <definedName name="BLPH144" localSheetId="98" hidden="1">#REF!</definedName>
    <definedName name="BLPH144" hidden="1">#REF!</definedName>
    <definedName name="BLPH145" localSheetId="127" hidden="1">#REF!</definedName>
    <definedName name="BLPH145" localSheetId="129" hidden="1">#REF!</definedName>
    <definedName name="BLPH145" localSheetId="130" hidden="1">#REF!</definedName>
    <definedName name="BLPH145" localSheetId="132" hidden="1">#REF!</definedName>
    <definedName name="BLPH145" localSheetId="133" hidden="1">#REF!</definedName>
    <definedName name="BLPH145" localSheetId="134" hidden="1">#REF!</definedName>
    <definedName name="BLPH145" localSheetId="184" hidden="1">#REF!</definedName>
    <definedName name="BLPH145" localSheetId="193" hidden="1">#REF!</definedName>
    <definedName name="BLPH145" localSheetId="194" hidden="1">#REF!</definedName>
    <definedName name="BLPH145" localSheetId="121" hidden="1">#REF!</definedName>
    <definedName name="BLPH145" localSheetId="202" hidden="1">#REF!</definedName>
    <definedName name="BLPH145" localSheetId="203" hidden="1">#REF!</definedName>
    <definedName name="BLPH145" localSheetId="204" hidden="1">#REF!</definedName>
    <definedName name="BLPH145" localSheetId="205" hidden="1">#REF!</definedName>
    <definedName name="BLPH145" localSheetId="206" hidden="1">#REF!</definedName>
    <definedName name="BLPH145" localSheetId="0" hidden="1">#REF!</definedName>
    <definedName name="BLPH145" localSheetId="99" hidden="1">#REF!</definedName>
    <definedName name="BLPH145" localSheetId="100" hidden="1">#REF!</definedName>
    <definedName name="BLPH145" localSheetId="101" hidden="1">#REF!</definedName>
    <definedName name="BLPH145" localSheetId="102" hidden="1">#REF!</definedName>
    <definedName name="BLPH145" localSheetId="104" hidden="1">#REF!</definedName>
    <definedName name="BLPH145" localSheetId="105" hidden="1">#REF!</definedName>
    <definedName name="BLPH145" localSheetId="108" hidden="1">#REF!</definedName>
    <definedName name="BLPH145" localSheetId="109" hidden="1">#REF!</definedName>
    <definedName name="BLPH145" localSheetId="110" hidden="1">#REF!</definedName>
    <definedName name="BLPH145" localSheetId="14" hidden="1">#REF!</definedName>
    <definedName name="BLPH145" localSheetId="38" hidden="1">#REF!</definedName>
    <definedName name="BLPH145" localSheetId="39" hidden="1">#REF!</definedName>
    <definedName name="BLPH145" localSheetId="44" hidden="1">#REF!</definedName>
    <definedName name="BLPH145" localSheetId="45" hidden="1">#REF!</definedName>
    <definedName name="BLPH145" localSheetId="46" hidden="1">#REF!</definedName>
    <definedName name="BLPH145" localSheetId="47" hidden="1">#REF!</definedName>
    <definedName name="BLPH145" localSheetId="48" hidden="1">#REF!</definedName>
    <definedName name="BLPH145" localSheetId="49" hidden="1">#REF!</definedName>
    <definedName name="BLPH145" localSheetId="51" hidden="1">#REF!</definedName>
    <definedName name="BLPH145" localSheetId="52" hidden="1">#REF!</definedName>
    <definedName name="BLPH145" localSheetId="53" hidden="1">#REF!</definedName>
    <definedName name="BLPH145" localSheetId="54" hidden="1">#REF!</definedName>
    <definedName name="BLPH145" localSheetId="55" hidden="1">#REF!</definedName>
    <definedName name="BLPH145" localSheetId="56" hidden="1">#REF!</definedName>
    <definedName name="BLPH145" localSheetId="57" hidden="1">#REF!</definedName>
    <definedName name="BLPH145" localSheetId="65" hidden="1">#REF!</definedName>
    <definedName name="BLPH145" localSheetId="66" hidden="1">#REF!</definedName>
    <definedName name="BLPH145" localSheetId="70" hidden="1">#REF!</definedName>
    <definedName name="BLPH145" localSheetId="72" hidden="1">#REF!</definedName>
    <definedName name="BLPH145" localSheetId="73" hidden="1">#REF!</definedName>
    <definedName name="BLPH145" localSheetId="74" hidden="1">#REF!</definedName>
    <definedName name="BLPH145" localSheetId="75" hidden="1">#REF!</definedName>
    <definedName name="BLPH145" localSheetId="76" hidden="1">#REF!</definedName>
    <definedName name="BLPH145" localSheetId="78" hidden="1">#REF!</definedName>
    <definedName name="BLPH145" localSheetId="79" hidden="1">#REF!</definedName>
    <definedName name="BLPH145" localSheetId="80" hidden="1">#REF!</definedName>
    <definedName name="BLPH145" localSheetId="81" hidden="1">#REF!</definedName>
    <definedName name="BLPH145" localSheetId="82" hidden="1">#REF!</definedName>
    <definedName name="BLPH145" localSheetId="87" hidden="1">#REF!</definedName>
    <definedName name="BLPH145" localSheetId="88" hidden="1">#REF!</definedName>
    <definedName name="BLPH145" localSheetId="8" hidden="1">#REF!</definedName>
    <definedName name="BLPH145" localSheetId="96" hidden="1">#REF!</definedName>
    <definedName name="BLPH145" localSheetId="97" hidden="1">#REF!</definedName>
    <definedName name="BLPH145" localSheetId="98" hidden="1">#REF!</definedName>
    <definedName name="BLPH145" hidden="1">#REF!</definedName>
    <definedName name="BLPH146" localSheetId="127" hidden="1">#REF!</definedName>
    <definedName name="BLPH146" localSheetId="129" hidden="1">#REF!</definedName>
    <definedName name="BLPH146" localSheetId="130" hidden="1">#REF!</definedName>
    <definedName name="BLPH146" localSheetId="132" hidden="1">#REF!</definedName>
    <definedName name="BLPH146" localSheetId="133" hidden="1">#REF!</definedName>
    <definedName name="BLPH146" localSheetId="134" hidden="1">#REF!</definedName>
    <definedName name="BLPH146" localSheetId="184" hidden="1">#REF!</definedName>
    <definedName name="BLPH146" localSheetId="193" hidden="1">#REF!</definedName>
    <definedName name="BLPH146" localSheetId="194" hidden="1">#REF!</definedName>
    <definedName name="BLPH146" localSheetId="121" hidden="1">#REF!</definedName>
    <definedName name="BLPH146" localSheetId="202" hidden="1">#REF!</definedName>
    <definedName name="BLPH146" localSheetId="203" hidden="1">#REF!</definedName>
    <definedName name="BLPH146" localSheetId="204" hidden="1">#REF!</definedName>
    <definedName name="BLPH146" localSheetId="205" hidden="1">#REF!</definedName>
    <definedName name="BLPH146" localSheetId="206" hidden="1">#REF!</definedName>
    <definedName name="BLPH146" localSheetId="0" hidden="1">#REF!</definedName>
    <definedName name="BLPH146" localSheetId="99" hidden="1">#REF!</definedName>
    <definedName name="BLPH146" localSheetId="100" hidden="1">#REF!</definedName>
    <definedName name="BLPH146" localSheetId="101" hidden="1">#REF!</definedName>
    <definedName name="BLPH146" localSheetId="102" hidden="1">#REF!</definedName>
    <definedName name="BLPH146" localSheetId="104" hidden="1">#REF!</definedName>
    <definedName name="BLPH146" localSheetId="105" hidden="1">#REF!</definedName>
    <definedName name="BLPH146" localSheetId="108" hidden="1">#REF!</definedName>
    <definedName name="BLPH146" localSheetId="109" hidden="1">#REF!</definedName>
    <definedName name="BLPH146" localSheetId="110" hidden="1">#REF!</definedName>
    <definedName name="BLPH146" localSheetId="14" hidden="1">#REF!</definedName>
    <definedName name="BLPH146" localSheetId="38" hidden="1">#REF!</definedName>
    <definedName name="BLPH146" localSheetId="39" hidden="1">#REF!</definedName>
    <definedName name="BLPH146" localSheetId="44" hidden="1">#REF!</definedName>
    <definedName name="BLPH146" localSheetId="45" hidden="1">#REF!</definedName>
    <definedName name="BLPH146" localSheetId="46" hidden="1">#REF!</definedName>
    <definedName name="BLPH146" localSheetId="47" hidden="1">#REF!</definedName>
    <definedName name="BLPH146" localSheetId="48" hidden="1">#REF!</definedName>
    <definedName name="BLPH146" localSheetId="49" hidden="1">#REF!</definedName>
    <definedName name="BLPH146" localSheetId="51" hidden="1">#REF!</definedName>
    <definedName name="BLPH146" localSheetId="52" hidden="1">#REF!</definedName>
    <definedName name="BLPH146" localSheetId="53" hidden="1">#REF!</definedName>
    <definedName name="BLPH146" localSheetId="54" hidden="1">#REF!</definedName>
    <definedName name="BLPH146" localSheetId="55" hidden="1">#REF!</definedName>
    <definedName name="BLPH146" localSheetId="56" hidden="1">#REF!</definedName>
    <definedName name="BLPH146" localSheetId="57" hidden="1">#REF!</definedName>
    <definedName name="BLPH146" localSheetId="65" hidden="1">#REF!</definedName>
    <definedName name="BLPH146" localSheetId="66" hidden="1">#REF!</definedName>
    <definedName name="BLPH146" localSheetId="70" hidden="1">#REF!</definedName>
    <definedName name="BLPH146" localSheetId="72" hidden="1">#REF!</definedName>
    <definedName name="BLPH146" localSheetId="73" hidden="1">#REF!</definedName>
    <definedName name="BLPH146" localSheetId="74" hidden="1">#REF!</definedName>
    <definedName name="BLPH146" localSheetId="75" hidden="1">#REF!</definedName>
    <definedName name="BLPH146" localSheetId="76" hidden="1">#REF!</definedName>
    <definedName name="BLPH146" localSheetId="78" hidden="1">#REF!</definedName>
    <definedName name="BLPH146" localSheetId="79" hidden="1">#REF!</definedName>
    <definedName name="BLPH146" localSheetId="80" hidden="1">#REF!</definedName>
    <definedName name="BLPH146" localSheetId="81" hidden="1">#REF!</definedName>
    <definedName name="BLPH146" localSheetId="82" hidden="1">#REF!</definedName>
    <definedName name="BLPH146" localSheetId="87" hidden="1">#REF!</definedName>
    <definedName name="BLPH146" localSheetId="88" hidden="1">#REF!</definedName>
    <definedName name="BLPH146" localSheetId="8" hidden="1">#REF!</definedName>
    <definedName name="BLPH146" localSheetId="96" hidden="1">#REF!</definedName>
    <definedName name="BLPH146" localSheetId="97" hidden="1">#REF!</definedName>
    <definedName name="BLPH146" localSheetId="98" hidden="1">#REF!</definedName>
    <definedName name="BLPH146" hidden="1">#REF!</definedName>
    <definedName name="BLPH147" localSheetId="127" hidden="1">#REF!</definedName>
    <definedName name="BLPH147" localSheetId="129" hidden="1">#REF!</definedName>
    <definedName name="BLPH147" localSheetId="130" hidden="1">#REF!</definedName>
    <definedName name="BLPH147" localSheetId="132" hidden="1">#REF!</definedName>
    <definedName name="BLPH147" localSheetId="133" hidden="1">#REF!</definedName>
    <definedName name="BLPH147" localSheetId="134" hidden="1">#REF!</definedName>
    <definedName name="BLPH147" localSheetId="184" hidden="1">#REF!</definedName>
    <definedName name="BLPH147" localSheetId="193" hidden="1">#REF!</definedName>
    <definedName name="BLPH147" localSheetId="194" hidden="1">#REF!</definedName>
    <definedName name="BLPH147" localSheetId="121" hidden="1">#REF!</definedName>
    <definedName name="BLPH147" localSheetId="202" hidden="1">#REF!</definedName>
    <definedName name="BLPH147" localSheetId="203" hidden="1">#REF!</definedName>
    <definedName name="BLPH147" localSheetId="204" hidden="1">#REF!</definedName>
    <definedName name="BLPH147" localSheetId="205" hidden="1">#REF!</definedName>
    <definedName name="BLPH147" localSheetId="206" hidden="1">#REF!</definedName>
    <definedName name="BLPH147" localSheetId="0" hidden="1">#REF!</definedName>
    <definedName name="BLPH147" localSheetId="99" hidden="1">#REF!</definedName>
    <definedName name="BLPH147" localSheetId="100" hidden="1">#REF!</definedName>
    <definedName name="BLPH147" localSheetId="101" hidden="1">#REF!</definedName>
    <definedName name="BLPH147" localSheetId="102" hidden="1">#REF!</definedName>
    <definedName name="BLPH147" localSheetId="104" hidden="1">#REF!</definedName>
    <definedName name="BLPH147" localSheetId="105" hidden="1">#REF!</definedName>
    <definedName name="BLPH147" localSheetId="108" hidden="1">#REF!</definedName>
    <definedName name="BLPH147" localSheetId="109" hidden="1">#REF!</definedName>
    <definedName name="BLPH147" localSheetId="110" hidden="1">#REF!</definedName>
    <definedName name="BLPH147" localSheetId="14" hidden="1">#REF!</definedName>
    <definedName name="BLPH147" localSheetId="38" hidden="1">#REF!</definedName>
    <definedName name="BLPH147" localSheetId="39" hidden="1">#REF!</definedName>
    <definedName name="BLPH147" localSheetId="44" hidden="1">#REF!</definedName>
    <definedName name="BLPH147" localSheetId="45" hidden="1">#REF!</definedName>
    <definedName name="BLPH147" localSheetId="46" hidden="1">#REF!</definedName>
    <definedName name="BLPH147" localSheetId="47" hidden="1">#REF!</definedName>
    <definedName name="BLPH147" localSheetId="48" hidden="1">#REF!</definedName>
    <definedName name="BLPH147" localSheetId="49" hidden="1">#REF!</definedName>
    <definedName name="BLPH147" localSheetId="51" hidden="1">#REF!</definedName>
    <definedName name="BLPH147" localSheetId="52" hidden="1">#REF!</definedName>
    <definedName name="BLPH147" localSheetId="53" hidden="1">#REF!</definedName>
    <definedName name="BLPH147" localSheetId="54" hidden="1">#REF!</definedName>
    <definedName name="BLPH147" localSheetId="55" hidden="1">#REF!</definedName>
    <definedName name="BLPH147" localSheetId="56" hidden="1">#REF!</definedName>
    <definedName name="BLPH147" localSheetId="57" hidden="1">#REF!</definedName>
    <definedName name="BLPH147" localSheetId="65" hidden="1">#REF!</definedName>
    <definedName name="BLPH147" localSheetId="66" hidden="1">#REF!</definedName>
    <definedName name="BLPH147" localSheetId="70" hidden="1">#REF!</definedName>
    <definedName name="BLPH147" localSheetId="72" hidden="1">#REF!</definedName>
    <definedName name="BLPH147" localSheetId="73" hidden="1">#REF!</definedName>
    <definedName name="BLPH147" localSheetId="74" hidden="1">#REF!</definedName>
    <definedName name="BLPH147" localSheetId="75" hidden="1">#REF!</definedName>
    <definedName name="BLPH147" localSheetId="76" hidden="1">#REF!</definedName>
    <definedName name="BLPH147" localSheetId="78" hidden="1">#REF!</definedName>
    <definedName name="BLPH147" localSheetId="79" hidden="1">#REF!</definedName>
    <definedName name="BLPH147" localSheetId="80" hidden="1">#REF!</definedName>
    <definedName name="BLPH147" localSheetId="81" hidden="1">#REF!</definedName>
    <definedName name="BLPH147" localSheetId="82" hidden="1">#REF!</definedName>
    <definedName name="BLPH147" localSheetId="87" hidden="1">#REF!</definedName>
    <definedName name="BLPH147" localSheetId="88" hidden="1">#REF!</definedName>
    <definedName name="BLPH147" localSheetId="8" hidden="1">#REF!</definedName>
    <definedName name="BLPH147" localSheetId="96" hidden="1">#REF!</definedName>
    <definedName name="BLPH147" localSheetId="97" hidden="1">#REF!</definedName>
    <definedName name="BLPH147" localSheetId="98" hidden="1">#REF!</definedName>
    <definedName name="BLPH147" hidden="1">#REF!</definedName>
    <definedName name="BLPH148" localSheetId="127" hidden="1">#REF!</definedName>
    <definedName name="BLPH148" localSheetId="129" hidden="1">#REF!</definedName>
    <definedName name="BLPH148" localSheetId="130" hidden="1">#REF!</definedName>
    <definedName name="BLPH148" localSheetId="132" hidden="1">#REF!</definedName>
    <definedName name="BLPH148" localSheetId="133" hidden="1">#REF!</definedName>
    <definedName name="BLPH148" localSheetId="134" hidden="1">#REF!</definedName>
    <definedName name="BLPH148" localSheetId="184" hidden="1">#REF!</definedName>
    <definedName name="BLPH148" localSheetId="193" hidden="1">#REF!</definedName>
    <definedName name="BLPH148" localSheetId="194" hidden="1">#REF!</definedName>
    <definedName name="BLPH148" localSheetId="121" hidden="1">#REF!</definedName>
    <definedName name="BLPH148" localSheetId="202" hidden="1">#REF!</definedName>
    <definedName name="BLPH148" localSheetId="203" hidden="1">#REF!</definedName>
    <definedName name="BLPH148" localSheetId="204" hidden="1">#REF!</definedName>
    <definedName name="BLPH148" localSheetId="205" hidden="1">#REF!</definedName>
    <definedName name="BLPH148" localSheetId="206" hidden="1">#REF!</definedName>
    <definedName name="BLPH148" localSheetId="0" hidden="1">#REF!</definedName>
    <definedName name="BLPH148" localSheetId="99" hidden="1">#REF!</definedName>
    <definedName name="BLPH148" localSheetId="100" hidden="1">#REF!</definedName>
    <definedName name="BLPH148" localSheetId="101" hidden="1">#REF!</definedName>
    <definedName name="BLPH148" localSheetId="102" hidden="1">#REF!</definedName>
    <definedName name="BLPH148" localSheetId="104" hidden="1">#REF!</definedName>
    <definedName name="BLPH148" localSheetId="105" hidden="1">#REF!</definedName>
    <definedName name="BLPH148" localSheetId="108" hidden="1">#REF!</definedName>
    <definedName name="BLPH148" localSheetId="109" hidden="1">#REF!</definedName>
    <definedName name="BLPH148" localSheetId="110" hidden="1">#REF!</definedName>
    <definedName name="BLPH148" localSheetId="14" hidden="1">#REF!</definedName>
    <definedName name="BLPH148" localSheetId="38" hidden="1">#REF!</definedName>
    <definedName name="BLPH148" localSheetId="39" hidden="1">#REF!</definedName>
    <definedName name="BLPH148" localSheetId="44" hidden="1">#REF!</definedName>
    <definedName name="BLPH148" localSheetId="45" hidden="1">#REF!</definedName>
    <definedName name="BLPH148" localSheetId="46" hidden="1">#REF!</definedName>
    <definedName name="BLPH148" localSheetId="47" hidden="1">#REF!</definedName>
    <definedName name="BLPH148" localSheetId="48" hidden="1">#REF!</definedName>
    <definedName name="BLPH148" localSheetId="49" hidden="1">#REF!</definedName>
    <definedName name="BLPH148" localSheetId="51" hidden="1">#REF!</definedName>
    <definedName name="BLPH148" localSheetId="52" hidden="1">#REF!</definedName>
    <definedName name="BLPH148" localSheetId="53" hidden="1">#REF!</definedName>
    <definedName name="BLPH148" localSheetId="54" hidden="1">#REF!</definedName>
    <definedName name="BLPH148" localSheetId="55" hidden="1">#REF!</definedName>
    <definedName name="BLPH148" localSheetId="56" hidden="1">#REF!</definedName>
    <definedName name="BLPH148" localSheetId="57" hidden="1">#REF!</definedName>
    <definedName name="BLPH148" localSheetId="65" hidden="1">#REF!</definedName>
    <definedName name="BLPH148" localSheetId="66" hidden="1">#REF!</definedName>
    <definedName name="BLPH148" localSheetId="70" hidden="1">#REF!</definedName>
    <definedName name="BLPH148" localSheetId="72" hidden="1">#REF!</definedName>
    <definedName name="BLPH148" localSheetId="73" hidden="1">#REF!</definedName>
    <definedName name="BLPH148" localSheetId="74" hidden="1">#REF!</definedName>
    <definedName name="BLPH148" localSheetId="75" hidden="1">#REF!</definedName>
    <definedName name="BLPH148" localSheetId="76" hidden="1">#REF!</definedName>
    <definedName name="BLPH148" localSheetId="78" hidden="1">#REF!</definedName>
    <definedName name="BLPH148" localSheetId="79" hidden="1">#REF!</definedName>
    <definedName name="BLPH148" localSheetId="80" hidden="1">#REF!</definedName>
    <definedName name="BLPH148" localSheetId="81" hidden="1">#REF!</definedName>
    <definedName name="BLPH148" localSheetId="82" hidden="1">#REF!</definedName>
    <definedName name="BLPH148" localSheetId="87" hidden="1">#REF!</definedName>
    <definedName name="BLPH148" localSheetId="88" hidden="1">#REF!</definedName>
    <definedName name="BLPH148" localSheetId="8" hidden="1">#REF!</definedName>
    <definedName name="BLPH148" localSheetId="96" hidden="1">#REF!</definedName>
    <definedName name="BLPH148" localSheetId="97" hidden="1">#REF!</definedName>
    <definedName name="BLPH148" localSheetId="98" hidden="1">#REF!</definedName>
    <definedName name="BLPH148" hidden="1">#REF!</definedName>
    <definedName name="BLPH149" localSheetId="127" hidden="1">#REF!</definedName>
    <definedName name="BLPH149" localSheetId="129" hidden="1">#REF!</definedName>
    <definedName name="BLPH149" localSheetId="130" hidden="1">#REF!</definedName>
    <definedName name="BLPH149" localSheetId="132" hidden="1">#REF!</definedName>
    <definedName name="BLPH149" localSheetId="133" hidden="1">#REF!</definedName>
    <definedName name="BLPH149" localSheetId="134" hidden="1">#REF!</definedName>
    <definedName name="BLPH149" localSheetId="184" hidden="1">#REF!</definedName>
    <definedName name="BLPH149" localSheetId="193" hidden="1">#REF!</definedName>
    <definedName name="BLPH149" localSheetId="194" hidden="1">#REF!</definedName>
    <definedName name="BLPH149" localSheetId="121" hidden="1">#REF!</definedName>
    <definedName name="BLPH149" localSheetId="202" hidden="1">#REF!</definedName>
    <definedName name="BLPH149" localSheetId="203" hidden="1">#REF!</definedName>
    <definedName name="BLPH149" localSheetId="204" hidden="1">#REF!</definedName>
    <definedName name="BLPH149" localSheetId="205" hidden="1">#REF!</definedName>
    <definedName name="BLPH149" localSheetId="206" hidden="1">#REF!</definedName>
    <definedName name="BLPH149" localSheetId="0" hidden="1">#REF!</definedName>
    <definedName name="BLPH149" localSheetId="99" hidden="1">#REF!</definedName>
    <definedName name="BLPH149" localSheetId="100" hidden="1">#REF!</definedName>
    <definedName name="BLPH149" localSheetId="101" hidden="1">#REF!</definedName>
    <definedName name="BLPH149" localSheetId="102" hidden="1">#REF!</definedName>
    <definedName name="BLPH149" localSheetId="104" hidden="1">#REF!</definedName>
    <definedName name="BLPH149" localSheetId="105" hidden="1">#REF!</definedName>
    <definedName name="BLPH149" localSheetId="108" hidden="1">#REF!</definedName>
    <definedName name="BLPH149" localSheetId="109" hidden="1">#REF!</definedName>
    <definedName name="BLPH149" localSheetId="110" hidden="1">#REF!</definedName>
    <definedName name="BLPH149" localSheetId="14" hidden="1">#REF!</definedName>
    <definedName name="BLPH149" localSheetId="38" hidden="1">#REF!</definedName>
    <definedName name="BLPH149" localSheetId="39" hidden="1">#REF!</definedName>
    <definedName name="BLPH149" localSheetId="44" hidden="1">#REF!</definedName>
    <definedName name="BLPH149" localSheetId="45" hidden="1">#REF!</definedName>
    <definedName name="BLPH149" localSheetId="46" hidden="1">#REF!</definedName>
    <definedName name="BLPH149" localSheetId="47" hidden="1">#REF!</definedName>
    <definedName name="BLPH149" localSheetId="48" hidden="1">#REF!</definedName>
    <definedName name="BLPH149" localSheetId="49" hidden="1">#REF!</definedName>
    <definedName name="BLPH149" localSheetId="51" hidden="1">#REF!</definedName>
    <definedName name="BLPH149" localSheetId="52" hidden="1">#REF!</definedName>
    <definedName name="BLPH149" localSheetId="53" hidden="1">#REF!</definedName>
    <definedName name="BLPH149" localSheetId="54" hidden="1">#REF!</definedName>
    <definedName name="BLPH149" localSheetId="55" hidden="1">#REF!</definedName>
    <definedName name="BLPH149" localSheetId="56" hidden="1">#REF!</definedName>
    <definedName name="BLPH149" localSheetId="57" hidden="1">#REF!</definedName>
    <definedName name="BLPH149" localSheetId="65" hidden="1">#REF!</definedName>
    <definedName name="BLPH149" localSheetId="66" hidden="1">#REF!</definedName>
    <definedName name="BLPH149" localSheetId="70" hidden="1">#REF!</definedName>
    <definedName name="BLPH149" localSheetId="72" hidden="1">#REF!</definedName>
    <definedName name="BLPH149" localSheetId="73" hidden="1">#REF!</definedName>
    <definedName name="BLPH149" localSheetId="74" hidden="1">#REF!</definedName>
    <definedName name="BLPH149" localSheetId="75" hidden="1">#REF!</definedName>
    <definedName name="BLPH149" localSheetId="76" hidden="1">#REF!</definedName>
    <definedName name="BLPH149" localSheetId="78" hidden="1">#REF!</definedName>
    <definedName name="BLPH149" localSheetId="79" hidden="1">#REF!</definedName>
    <definedName name="BLPH149" localSheetId="80" hidden="1">#REF!</definedName>
    <definedName name="BLPH149" localSheetId="81" hidden="1">#REF!</definedName>
    <definedName name="BLPH149" localSheetId="82" hidden="1">#REF!</definedName>
    <definedName name="BLPH149" localSheetId="87" hidden="1">#REF!</definedName>
    <definedName name="BLPH149" localSheetId="88" hidden="1">#REF!</definedName>
    <definedName name="BLPH149" localSheetId="8" hidden="1">#REF!</definedName>
    <definedName name="BLPH149" localSheetId="96" hidden="1">#REF!</definedName>
    <definedName name="BLPH149" localSheetId="97" hidden="1">#REF!</definedName>
    <definedName name="BLPH149" localSheetId="98" hidden="1">#REF!</definedName>
    <definedName name="BLPH149" hidden="1">#REF!</definedName>
    <definedName name="BLPH15" localSheetId="127" hidden="1">#REF!</definedName>
    <definedName name="BLPH15" localSheetId="129" hidden="1">#REF!</definedName>
    <definedName name="BLPH15" localSheetId="130" hidden="1">#REF!</definedName>
    <definedName name="BLPH15" localSheetId="132" hidden="1">#REF!</definedName>
    <definedName name="BLPH15" localSheetId="133" hidden="1">#REF!</definedName>
    <definedName name="BLPH15" localSheetId="134" hidden="1">#REF!</definedName>
    <definedName name="BLPH15" localSheetId="178" hidden="1">#REF!</definedName>
    <definedName name="BLPH15" localSheetId="184" hidden="1">#REF!</definedName>
    <definedName name="BLPH15" localSheetId="193" hidden="1">#REF!</definedName>
    <definedName name="BLPH15" localSheetId="194" hidden="1">#REF!</definedName>
    <definedName name="BLPH15" localSheetId="121" hidden="1">#REF!</definedName>
    <definedName name="BLPH15" localSheetId="202" hidden="1">#REF!</definedName>
    <definedName name="BLPH15" localSheetId="203" hidden="1">#REF!</definedName>
    <definedName name="BLPH15" localSheetId="204" hidden="1">#REF!</definedName>
    <definedName name="BLPH15" localSheetId="205" hidden="1">#REF!</definedName>
    <definedName name="BLPH15" localSheetId="206" hidden="1">#REF!</definedName>
    <definedName name="BLPH15" localSheetId="99" hidden="1">#REF!</definedName>
    <definedName name="BLPH15" localSheetId="100" hidden="1">#REF!</definedName>
    <definedName name="BLPH15" localSheetId="101" hidden="1">#REF!</definedName>
    <definedName name="BLPH15" localSheetId="102" hidden="1">#REF!</definedName>
    <definedName name="BLPH15" localSheetId="104" hidden="1">#REF!</definedName>
    <definedName name="BLPH15" localSheetId="105" hidden="1">#REF!</definedName>
    <definedName name="BLPH15" localSheetId="110" hidden="1">#REF!</definedName>
    <definedName name="BLPH15" localSheetId="14" hidden="1">#REF!</definedName>
    <definedName name="BLPH15" localSheetId="16" hidden="1">#REF!</definedName>
    <definedName name="BLPH15" localSheetId="1" hidden="1">#REF!</definedName>
    <definedName name="BLPH15" localSheetId="19" hidden="1">#REF!</definedName>
    <definedName name="BLPH15" localSheetId="20" hidden="1">#REF!</definedName>
    <definedName name="BLPH15" localSheetId="41" hidden="1">#REF!</definedName>
    <definedName name="BLPH15" localSheetId="44" hidden="1">#REF!</definedName>
    <definedName name="BLPH15" localSheetId="45" hidden="1">#REF!</definedName>
    <definedName name="BLPH15" localSheetId="46" hidden="1">#REF!</definedName>
    <definedName name="BLPH15" localSheetId="47" hidden="1">#REF!</definedName>
    <definedName name="BLPH15" localSheetId="48" hidden="1">#REF!</definedName>
    <definedName name="BLPH15" localSheetId="49" hidden="1">#REF!</definedName>
    <definedName name="BLPH15" localSheetId="51" hidden="1">#REF!</definedName>
    <definedName name="BLPH15" localSheetId="52" hidden="1">#REF!</definedName>
    <definedName name="BLPH15" localSheetId="53" hidden="1">#REF!</definedName>
    <definedName name="BLPH15" localSheetId="54" hidden="1">#REF!</definedName>
    <definedName name="BLPH15" localSheetId="55" hidden="1">#REF!</definedName>
    <definedName name="BLPH15" localSheetId="56" hidden="1">#REF!</definedName>
    <definedName name="BLPH15" localSheetId="57" hidden="1">#REF!</definedName>
    <definedName name="BLPH15" localSheetId="61" hidden="1">#REF!</definedName>
    <definedName name="BLPH15" localSheetId="62" hidden="1">#REF!</definedName>
    <definedName name="BLPH15" localSheetId="63" hidden="1">#REF!</definedName>
    <definedName name="BLPH15" localSheetId="64" hidden="1">#REF!</definedName>
    <definedName name="BLPH15" localSheetId="65" hidden="1">#REF!</definedName>
    <definedName name="BLPH15" localSheetId="66" hidden="1">#REF!</definedName>
    <definedName name="BLPH15" localSheetId="67" hidden="1">#REF!</definedName>
    <definedName name="BLPH15" localSheetId="70" hidden="1">#REF!</definedName>
    <definedName name="BLPH15" localSheetId="72" hidden="1">#REF!</definedName>
    <definedName name="BLPH15" localSheetId="73" hidden="1">#REF!</definedName>
    <definedName name="BLPH15" localSheetId="78" hidden="1">#REF!</definedName>
    <definedName name="BLPH15" localSheetId="79" hidden="1">#REF!</definedName>
    <definedName name="BLPH15" localSheetId="87" hidden="1">#REF!</definedName>
    <definedName name="BLPH15" localSheetId="88" hidden="1">#REF!</definedName>
    <definedName name="BLPH15" localSheetId="96" hidden="1">#REF!</definedName>
    <definedName name="BLPH15" localSheetId="97" hidden="1">#REF!</definedName>
    <definedName name="BLPH15" localSheetId="98" hidden="1">#REF!</definedName>
    <definedName name="BLPH15" hidden="1">#REF!</definedName>
    <definedName name="BLPH150" localSheetId="127" hidden="1">#REF!</definedName>
    <definedName name="BLPH150" localSheetId="129" hidden="1">#REF!</definedName>
    <definedName name="BLPH150" localSheetId="130" hidden="1">#REF!</definedName>
    <definedName name="BLPH150" localSheetId="132" hidden="1">#REF!</definedName>
    <definedName name="BLPH150" localSheetId="133" hidden="1">#REF!</definedName>
    <definedName name="BLPH150" localSheetId="134" hidden="1">#REF!</definedName>
    <definedName name="BLPH150" localSheetId="178" hidden="1">#REF!</definedName>
    <definedName name="BLPH150" localSheetId="184" hidden="1">#REF!</definedName>
    <definedName name="BLPH150" localSheetId="193" hidden="1">#REF!</definedName>
    <definedName name="BLPH150" localSheetId="194" hidden="1">#REF!</definedName>
    <definedName name="BLPH150" localSheetId="121" hidden="1">#REF!</definedName>
    <definedName name="BLPH150" localSheetId="202" hidden="1">#REF!</definedName>
    <definedName name="BLPH150" localSheetId="203" hidden="1">#REF!</definedName>
    <definedName name="BLPH150" localSheetId="204" hidden="1">#REF!</definedName>
    <definedName name="BLPH150" localSheetId="205" hidden="1">#REF!</definedName>
    <definedName name="BLPH150" localSheetId="206" hidden="1">#REF!</definedName>
    <definedName name="BLPH150" localSheetId="0" hidden="1">#REF!</definedName>
    <definedName name="BLPH150" localSheetId="99" hidden="1">#REF!</definedName>
    <definedName name="BLPH150" localSheetId="100" hidden="1">#REF!</definedName>
    <definedName name="BLPH150" localSheetId="101" hidden="1">#REF!</definedName>
    <definedName name="BLPH150" localSheetId="102" hidden="1">#REF!</definedName>
    <definedName name="BLPH150" localSheetId="104" hidden="1">#REF!</definedName>
    <definedName name="BLPH150" localSheetId="105" hidden="1">#REF!</definedName>
    <definedName name="BLPH150" localSheetId="108" hidden="1">#REF!</definedName>
    <definedName name="BLPH150" localSheetId="109" hidden="1">#REF!</definedName>
    <definedName name="BLPH150" localSheetId="110" hidden="1">#REF!</definedName>
    <definedName name="BLPH150" localSheetId="14" hidden="1">#REF!</definedName>
    <definedName name="BLPH150" localSheetId="16" hidden="1">#REF!</definedName>
    <definedName name="BLPH150" localSheetId="1" hidden="1">#REF!</definedName>
    <definedName name="BLPH150" localSheetId="19" hidden="1">#REF!</definedName>
    <definedName name="BLPH150" localSheetId="20" hidden="1">#REF!</definedName>
    <definedName name="BLPH150" localSheetId="2" hidden="1">#REF!</definedName>
    <definedName name="BLPH150" localSheetId="38" hidden="1">#REF!</definedName>
    <definedName name="BLPH150" localSheetId="39" hidden="1">#REF!</definedName>
    <definedName name="BLPH150" localSheetId="44" hidden="1">#REF!</definedName>
    <definedName name="BLPH150" localSheetId="45" hidden="1">#REF!</definedName>
    <definedName name="BLPH150" localSheetId="46" hidden="1">#REF!</definedName>
    <definedName name="BLPH150" localSheetId="47" hidden="1">#REF!</definedName>
    <definedName name="BLPH150" localSheetId="48" hidden="1">#REF!</definedName>
    <definedName name="BLPH150" localSheetId="49" hidden="1">#REF!</definedName>
    <definedName name="BLPH150" localSheetId="51" hidden="1">#REF!</definedName>
    <definedName name="BLPH150" localSheetId="52" hidden="1">#REF!</definedName>
    <definedName name="BLPH150" localSheetId="53" hidden="1">#REF!</definedName>
    <definedName name="BLPH150" localSheetId="54" hidden="1">#REF!</definedName>
    <definedName name="BLPH150" localSheetId="55" hidden="1">#REF!</definedName>
    <definedName name="BLPH150" localSheetId="56" hidden="1">#REF!</definedName>
    <definedName name="BLPH150" localSheetId="57" hidden="1">#REF!</definedName>
    <definedName name="BLPH150" localSheetId="65" hidden="1">#REF!</definedName>
    <definedName name="BLPH150" localSheetId="66" hidden="1">#REF!</definedName>
    <definedName name="BLPH150" localSheetId="70" hidden="1">#REF!</definedName>
    <definedName name="BLPH150" localSheetId="72" hidden="1">#REF!</definedName>
    <definedName name="BLPH150" localSheetId="73" hidden="1">#REF!</definedName>
    <definedName name="BLPH150" localSheetId="74" hidden="1">#REF!</definedName>
    <definedName name="BLPH150" localSheetId="75" hidden="1">#REF!</definedName>
    <definedName name="BLPH150" localSheetId="76" hidden="1">#REF!</definedName>
    <definedName name="BLPH150" localSheetId="78" hidden="1">#REF!</definedName>
    <definedName name="BLPH150" localSheetId="79" hidden="1">#REF!</definedName>
    <definedName name="BLPH150" localSheetId="80" hidden="1">#REF!</definedName>
    <definedName name="BLPH150" localSheetId="81" hidden="1">#REF!</definedName>
    <definedName name="BLPH150" localSheetId="82" hidden="1">#REF!</definedName>
    <definedName name="BLPH150" localSheetId="85" hidden="1">#REF!</definedName>
    <definedName name="BLPH150" localSheetId="86" hidden="1">#REF!</definedName>
    <definedName name="BLPH150" localSheetId="87" hidden="1">#REF!</definedName>
    <definedName name="BLPH150" localSheetId="88" hidden="1">#REF!</definedName>
    <definedName name="BLPH150" localSheetId="8" hidden="1">#REF!</definedName>
    <definedName name="BLPH150" localSheetId="96" hidden="1">#REF!</definedName>
    <definedName name="BLPH150" localSheetId="97" hidden="1">#REF!</definedName>
    <definedName name="BLPH150" localSheetId="98" hidden="1">#REF!</definedName>
    <definedName name="BLPH150" hidden="1">#REF!</definedName>
    <definedName name="BLPH151" localSheetId="127" hidden="1">#REF!</definedName>
    <definedName name="BLPH151" localSheetId="129" hidden="1">#REF!</definedName>
    <definedName name="BLPH151" localSheetId="130" hidden="1">#REF!</definedName>
    <definedName name="BLPH151" localSheetId="132" hidden="1">#REF!</definedName>
    <definedName name="BLPH151" localSheetId="133" hidden="1">#REF!</definedName>
    <definedName name="BLPH151" localSheetId="134" hidden="1">#REF!</definedName>
    <definedName name="BLPH151" localSheetId="178" hidden="1">#REF!</definedName>
    <definedName name="BLPH151" localSheetId="184" hidden="1">#REF!</definedName>
    <definedName name="BLPH151" localSheetId="193" hidden="1">#REF!</definedName>
    <definedName name="BLPH151" localSheetId="194" hidden="1">#REF!</definedName>
    <definedName name="BLPH151" localSheetId="121" hidden="1">#REF!</definedName>
    <definedName name="BLPH151" localSheetId="202" hidden="1">#REF!</definedName>
    <definedName name="BLPH151" localSheetId="203" hidden="1">#REF!</definedName>
    <definedName name="BLPH151" localSheetId="204" hidden="1">#REF!</definedName>
    <definedName name="BLPH151" localSheetId="205" hidden="1">#REF!</definedName>
    <definedName name="BLPH151" localSheetId="206" hidden="1">#REF!</definedName>
    <definedName name="BLPH151" localSheetId="0" hidden="1">#REF!</definedName>
    <definedName name="BLPH151" localSheetId="99" hidden="1">#REF!</definedName>
    <definedName name="BLPH151" localSheetId="100" hidden="1">#REF!</definedName>
    <definedName name="BLPH151" localSheetId="101" hidden="1">#REF!</definedName>
    <definedName name="BLPH151" localSheetId="102" hidden="1">#REF!</definedName>
    <definedName name="BLPH151" localSheetId="104" hidden="1">#REF!</definedName>
    <definedName name="BLPH151" localSheetId="105" hidden="1">#REF!</definedName>
    <definedName name="BLPH151" localSheetId="108" hidden="1">#REF!</definedName>
    <definedName name="BLPH151" localSheetId="109" hidden="1">#REF!</definedName>
    <definedName name="BLPH151" localSheetId="110" hidden="1">#REF!</definedName>
    <definedName name="BLPH151" localSheetId="14" hidden="1">#REF!</definedName>
    <definedName name="BLPH151" localSheetId="38" hidden="1">#REF!</definedName>
    <definedName name="BLPH151" localSheetId="39" hidden="1">#REF!</definedName>
    <definedName name="BLPH151" localSheetId="44" hidden="1">#REF!</definedName>
    <definedName name="BLPH151" localSheetId="45" hidden="1">#REF!</definedName>
    <definedName name="BLPH151" localSheetId="46" hidden="1">#REF!</definedName>
    <definedName name="BLPH151" localSheetId="47" hidden="1">#REF!</definedName>
    <definedName name="BLPH151" localSheetId="48" hidden="1">#REF!</definedName>
    <definedName name="BLPH151" localSheetId="49" hidden="1">#REF!</definedName>
    <definedName name="BLPH151" localSheetId="51" hidden="1">#REF!</definedName>
    <definedName name="BLPH151" localSheetId="52" hidden="1">#REF!</definedName>
    <definedName name="BLPH151" localSheetId="53" hidden="1">#REF!</definedName>
    <definedName name="BLPH151" localSheetId="54" hidden="1">#REF!</definedName>
    <definedName name="BLPH151" localSheetId="55" hidden="1">#REF!</definedName>
    <definedName name="BLPH151" localSheetId="56" hidden="1">#REF!</definedName>
    <definedName name="BLPH151" localSheetId="57" hidden="1">#REF!</definedName>
    <definedName name="BLPH151" localSheetId="65" hidden="1">#REF!</definedName>
    <definedName name="BLPH151" localSheetId="66" hidden="1">#REF!</definedName>
    <definedName name="BLPH151" localSheetId="70" hidden="1">#REF!</definedName>
    <definedName name="BLPH151" localSheetId="72" hidden="1">#REF!</definedName>
    <definedName name="BLPH151" localSheetId="73" hidden="1">#REF!</definedName>
    <definedName name="BLPH151" localSheetId="74" hidden="1">#REF!</definedName>
    <definedName name="BLPH151" localSheetId="75" hidden="1">#REF!</definedName>
    <definedName name="BLPH151" localSheetId="76" hidden="1">#REF!</definedName>
    <definedName name="BLPH151" localSheetId="78" hidden="1">#REF!</definedName>
    <definedName name="BLPH151" localSheetId="79" hidden="1">#REF!</definedName>
    <definedName name="BLPH151" localSheetId="80" hidden="1">#REF!</definedName>
    <definedName name="BLPH151" localSheetId="81" hidden="1">#REF!</definedName>
    <definedName name="BLPH151" localSheetId="82" hidden="1">#REF!</definedName>
    <definedName name="BLPH151" localSheetId="85" hidden="1">#REF!</definedName>
    <definedName name="BLPH151" localSheetId="86" hidden="1">#REF!</definedName>
    <definedName name="BLPH151" localSheetId="87" hidden="1">#REF!</definedName>
    <definedName name="BLPH151" localSheetId="88" hidden="1">#REF!</definedName>
    <definedName name="BLPH151" localSheetId="8" hidden="1">#REF!</definedName>
    <definedName name="BLPH151" localSheetId="96" hidden="1">#REF!</definedName>
    <definedName name="BLPH151" localSheetId="97" hidden="1">#REF!</definedName>
    <definedName name="BLPH151" localSheetId="98" hidden="1">#REF!</definedName>
    <definedName name="BLPH151" hidden="1">#REF!</definedName>
    <definedName name="BLPH152" localSheetId="127" hidden="1">#REF!</definedName>
    <definedName name="BLPH152" localSheetId="129" hidden="1">#REF!</definedName>
    <definedName name="BLPH152" localSheetId="130" hidden="1">#REF!</definedName>
    <definedName name="BLPH152" localSheetId="132" hidden="1">#REF!</definedName>
    <definedName name="BLPH152" localSheetId="133" hidden="1">#REF!</definedName>
    <definedName name="BLPH152" localSheetId="134" hidden="1">#REF!</definedName>
    <definedName name="BLPH152" localSheetId="178" hidden="1">#REF!</definedName>
    <definedName name="BLPH152" localSheetId="184" hidden="1">#REF!</definedName>
    <definedName name="BLPH152" localSheetId="193" hidden="1">#REF!</definedName>
    <definedName name="BLPH152" localSheetId="194" hidden="1">#REF!</definedName>
    <definedName name="BLPH152" localSheetId="121" hidden="1">#REF!</definedName>
    <definedName name="BLPH152" localSheetId="202" hidden="1">#REF!</definedName>
    <definedName name="BLPH152" localSheetId="203" hidden="1">#REF!</definedName>
    <definedName name="BLPH152" localSheetId="204" hidden="1">#REF!</definedName>
    <definedName name="BLPH152" localSheetId="205" hidden="1">#REF!</definedName>
    <definedName name="BLPH152" localSheetId="206" hidden="1">#REF!</definedName>
    <definedName name="BLPH152" localSheetId="0" hidden="1">#REF!</definedName>
    <definedName name="BLPH152" localSheetId="99" hidden="1">#REF!</definedName>
    <definedName name="BLPH152" localSheetId="100" hidden="1">#REF!</definedName>
    <definedName name="BLPH152" localSheetId="101" hidden="1">#REF!</definedName>
    <definedName name="BLPH152" localSheetId="102" hidden="1">#REF!</definedName>
    <definedName name="BLPH152" localSheetId="104" hidden="1">#REF!</definedName>
    <definedName name="BLPH152" localSheetId="105" hidden="1">#REF!</definedName>
    <definedName name="BLPH152" localSheetId="108" hidden="1">#REF!</definedName>
    <definedName name="BLPH152" localSheetId="109" hidden="1">#REF!</definedName>
    <definedName name="BLPH152" localSheetId="110" hidden="1">#REF!</definedName>
    <definedName name="BLPH152" localSheetId="14" hidden="1">#REF!</definedName>
    <definedName name="BLPH152" localSheetId="38" hidden="1">#REF!</definedName>
    <definedName name="BLPH152" localSheetId="39" hidden="1">#REF!</definedName>
    <definedName name="BLPH152" localSheetId="44" hidden="1">#REF!</definedName>
    <definedName name="BLPH152" localSheetId="45" hidden="1">#REF!</definedName>
    <definedName name="BLPH152" localSheetId="46" hidden="1">#REF!</definedName>
    <definedName name="BLPH152" localSheetId="47" hidden="1">#REF!</definedName>
    <definedName name="BLPH152" localSheetId="48" hidden="1">#REF!</definedName>
    <definedName name="BLPH152" localSheetId="49" hidden="1">#REF!</definedName>
    <definedName name="BLPH152" localSheetId="51" hidden="1">#REF!</definedName>
    <definedName name="BLPH152" localSheetId="52" hidden="1">#REF!</definedName>
    <definedName name="BLPH152" localSheetId="53" hidden="1">#REF!</definedName>
    <definedName name="BLPH152" localSheetId="54" hidden="1">#REF!</definedName>
    <definedName name="BLPH152" localSheetId="55" hidden="1">#REF!</definedName>
    <definedName name="BLPH152" localSheetId="56" hidden="1">#REF!</definedName>
    <definedName name="BLPH152" localSheetId="57" hidden="1">#REF!</definedName>
    <definedName name="BLPH152" localSheetId="65" hidden="1">#REF!</definedName>
    <definedName name="BLPH152" localSheetId="66" hidden="1">#REF!</definedName>
    <definedName name="BLPH152" localSheetId="70" hidden="1">#REF!</definedName>
    <definedName name="BLPH152" localSheetId="72" hidden="1">#REF!</definedName>
    <definedName name="BLPH152" localSheetId="73" hidden="1">#REF!</definedName>
    <definedName name="BLPH152" localSheetId="74" hidden="1">#REF!</definedName>
    <definedName name="BLPH152" localSheetId="75" hidden="1">#REF!</definedName>
    <definedName name="BLPH152" localSheetId="76" hidden="1">#REF!</definedName>
    <definedName name="BLPH152" localSheetId="78" hidden="1">#REF!</definedName>
    <definedName name="BLPH152" localSheetId="79" hidden="1">#REF!</definedName>
    <definedName name="BLPH152" localSheetId="80" hidden="1">#REF!</definedName>
    <definedName name="BLPH152" localSheetId="81" hidden="1">#REF!</definedName>
    <definedName name="BLPH152" localSheetId="82" hidden="1">#REF!</definedName>
    <definedName name="BLPH152" localSheetId="85" hidden="1">#REF!</definedName>
    <definedName name="BLPH152" localSheetId="86" hidden="1">#REF!</definedName>
    <definedName name="BLPH152" localSheetId="87" hidden="1">#REF!</definedName>
    <definedName name="BLPH152" localSheetId="88" hidden="1">#REF!</definedName>
    <definedName name="BLPH152" localSheetId="8" hidden="1">#REF!</definedName>
    <definedName name="BLPH152" localSheetId="96" hidden="1">#REF!</definedName>
    <definedName name="BLPH152" localSheetId="97" hidden="1">#REF!</definedName>
    <definedName name="BLPH152" localSheetId="98" hidden="1">#REF!</definedName>
    <definedName name="BLPH152" hidden="1">#REF!</definedName>
    <definedName name="BLPH153" localSheetId="127" hidden="1">#REF!</definedName>
    <definedName name="BLPH153" localSheetId="129" hidden="1">#REF!</definedName>
    <definedName name="BLPH153" localSheetId="130" hidden="1">#REF!</definedName>
    <definedName name="BLPH153" localSheetId="132" hidden="1">#REF!</definedName>
    <definedName name="BLPH153" localSheetId="133" hidden="1">#REF!</definedName>
    <definedName name="BLPH153" localSheetId="134" hidden="1">#REF!</definedName>
    <definedName name="BLPH153" localSheetId="184" hidden="1">#REF!</definedName>
    <definedName name="BLPH153" localSheetId="193" hidden="1">#REF!</definedName>
    <definedName name="BLPH153" localSheetId="194" hidden="1">#REF!</definedName>
    <definedName name="BLPH153" localSheetId="121" hidden="1">#REF!</definedName>
    <definedName name="BLPH153" localSheetId="202" hidden="1">#REF!</definedName>
    <definedName name="BLPH153" localSheetId="203" hidden="1">#REF!</definedName>
    <definedName name="BLPH153" localSheetId="204" hidden="1">#REF!</definedName>
    <definedName name="BLPH153" localSheetId="205" hidden="1">#REF!</definedName>
    <definedName name="BLPH153" localSheetId="206" hidden="1">#REF!</definedName>
    <definedName name="BLPH153" localSheetId="0" hidden="1">#REF!</definedName>
    <definedName name="BLPH153" localSheetId="99" hidden="1">#REF!</definedName>
    <definedName name="BLPH153" localSheetId="100" hidden="1">#REF!</definedName>
    <definedName name="BLPH153" localSheetId="101" hidden="1">#REF!</definedName>
    <definedName name="BLPH153" localSheetId="102" hidden="1">#REF!</definedName>
    <definedName name="BLPH153" localSheetId="104" hidden="1">#REF!</definedName>
    <definedName name="BLPH153" localSheetId="105" hidden="1">#REF!</definedName>
    <definedName name="BLPH153" localSheetId="108" hidden="1">#REF!</definedName>
    <definedName name="BLPH153" localSheetId="109" hidden="1">#REF!</definedName>
    <definedName name="BLPH153" localSheetId="110" hidden="1">#REF!</definedName>
    <definedName name="BLPH153" localSheetId="14" hidden="1">#REF!</definedName>
    <definedName name="BLPH153" localSheetId="38" hidden="1">#REF!</definedName>
    <definedName name="BLPH153" localSheetId="39" hidden="1">#REF!</definedName>
    <definedName name="BLPH153" localSheetId="44" hidden="1">#REF!</definedName>
    <definedName name="BLPH153" localSheetId="45" hidden="1">#REF!</definedName>
    <definedName name="BLPH153" localSheetId="46" hidden="1">#REF!</definedName>
    <definedName name="BLPH153" localSheetId="47" hidden="1">#REF!</definedName>
    <definedName name="BLPH153" localSheetId="48" hidden="1">#REF!</definedName>
    <definedName name="BLPH153" localSheetId="49" hidden="1">#REF!</definedName>
    <definedName name="BLPH153" localSheetId="51" hidden="1">#REF!</definedName>
    <definedName name="BLPH153" localSheetId="52" hidden="1">#REF!</definedName>
    <definedName name="BLPH153" localSheetId="53" hidden="1">#REF!</definedName>
    <definedName name="BLPH153" localSheetId="54" hidden="1">#REF!</definedName>
    <definedName name="BLPH153" localSheetId="55" hidden="1">#REF!</definedName>
    <definedName name="BLPH153" localSheetId="56" hidden="1">#REF!</definedName>
    <definedName name="BLPH153" localSheetId="57" hidden="1">#REF!</definedName>
    <definedName name="BLPH153" localSheetId="65" hidden="1">#REF!</definedName>
    <definedName name="BLPH153" localSheetId="66" hidden="1">#REF!</definedName>
    <definedName name="BLPH153" localSheetId="70" hidden="1">#REF!</definedName>
    <definedName name="BLPH153" localSheetId="72" hidden="1">#REF!</definedName>
    <definedName name="BLPH153" localSheetId="73" hidden="1">#REF!</definedName>
    <definedName name="BLPH153" localSheetId="74" hidden="1">#REF!</definedName>
    <definedName name="BLPH153" localSheetId="75" hidden="1">#REF!</definedName>
    <definedName name="BLPH153" localSheetId="76" hidden="1">#REF!</definedName>
    <definedName name="BLPH153" localSheetId="78" hidden="1">#REF!</definedName>
    <definedName name="BLPH153" localSheetId="79" hidden="1">#REF!</definedName>
    <definedName name="BLPH153" localSheetId="80" hidden="1">#REF!</definedName>
    <definedName name="BLPH153" localSheetId="81" hidden="1">#REF!</definedName>
    <definedName name="BLPH153" localSheetId="82" hidden="1">#REF!</definedName>
    <definedName name="BLPH153" localSheetId="87" hidden="1">#REF!</definedName>
    <definedName name="BLPH153" localSheetId="88" hidden="1">#REF!</definedName>
    <definedName name="BLPH153" localSheetId="8" hidden="1">#REF!</definedName>
    <definedName name="BLPH153" localSheetId="96" hidden="1">#REF!</definedName>
    <definedName name="BLPH153" localSheetId="97" hidden="1">#REF!</definedName>
    <definedName name="BLPH153" localSheetId="98" hidden="1">#REF!</definedName>
    <definedName name="BLPH153" hidden="1">#REF!</definedName>
    <definedName name="BLPH154" localSheetId="127" hidden="1">#REF!</definedName>
    <definedName name="BLPH154" localSheetId="129" hidden="1">#REF!</definedName>
    <definedName name="BLPH154" localSheetId="130" hidden="1">#REF!</definedName>
    <definedName name="BLPH154" localSheetId="132" hidden="1">#REF!</definedName>
    <definedName name="BLPH154" localSheetId="133" hidden="1">#REF!</definedName>
    <definedName name="BLPH154" localSheetId="134" hidden="1">#REF!</definedName>
    <definedName name="BLPH154" localSheetId="178" hidden="1">#REF!</definedName>
    <definedName name="BLPH154" localSheetId="184" hidden="1">#REF!</definedName>
    <definedName name="BLPH154" localSheetId="193" hidden="1">#REF!</definedName>
    <definedName name="BLPH154" localSheetId="194" hidden="1">#REF!</definedName>
    <definedName name="BLPH154" localSheetId="121" hidden="1">#REF!</definedName>
    <definedName name="BLPH154" localSheetId="202" hidden="1">#REF!</definedName>
    <definedName name="BLPH154" localSheetId="203" hidden="1">#REF!</definedName>
    <definedName name="BLPH154" localSheetId="204" hidden="1">#REF!</definedName>
    <definedName name="BLPH154" localSheetId="205" hidden="1">#REF!</definedName>
    <definedName name="BLPH154" localSheetId="206" hidden="1">#REF!</definedName>
    <definedName name="BLPH154" localSheetId="0" hidden="1">#REF!</definedName>
    <definedName name="BLPH154" localSheetId="99" hidden="1">#REF!</definedName>
    <definedName name="BLPH154" localSheetId="108" hidden="1">#REF!</definedName>
    <definedName name="BLPH154" localSheetId="109" hidden="1">#REF!</definedName>
    <definedName name="BLPH154" localSheetId="14" hidden="1">#REF!</definedName>
    <definedName name="BLPH154" localSheetId="1" hidden="1">#REF!</definedName>
    <definedName name="BLPH154" localSheetId="19" hidden="1">#REF!</definedName>
    <definedName name="BLPH154" localSheetId="20" hidden="1">#REF!</definedName>
    <definedName name="BLPH154" localSheetId="38" hidden="1">#REF!</definedName>
    <definedName name="BLPH154" localSheetId="39" hidden="1">#REF!</definedName>
    <definedName name="BLPH154" localSheetId="40" hidden="1">#REF!</definedName>
    <definedName name="BLPH154" localSheetId="41" hidden="1">#REF!</definedName>
    <definedName name="BLPH154" localSheetId="42" hidden="1">#REF!</definedName>
    <definedName name="BLPH154" localSheetId="43" hidden="1">#REF!</definedName>
    <definedName name="BLPH154" localSheetId="44" hidden="1">#REF!</definedName>
    <definedName name="BLPH154" localSheetId="45" hidden="1">#REF!</definedName>
    <definedName name="BLPH154" localSheetId="46" hidden="1">#REF!</definedName>
    <definedName name="BLPH154" localSheetId="47" hidden="1">#REF!</definedName>
    <definedName name="BLPH154" localSheetId="48" hidden="1">#REF!</definedName>
    <definedName name="BLPH154" localSheetId="49" hidden="1">#REF!</definedName>
    <definedName name="BLPH154" localSheetId="51" hidden="1">#REF!</definedName>
    <definedName name="BLPH154" localSheetId="52" hidden="1">#REF!</definedName>
    <definedName name="BLPH154" localSheetId="53" hidden="1">#REF!</definedName>
    <definedName name="BLPH154" localSheetId="54" hidden="1">#REF!</definedName>
    <definedName name="BLPH154" localSheetId="61" hidden="1">#REF!</definedName>
    <definedName name="BLPH154" localSheetId="62" hidden="1">#REF!</definedName>
    <definedName name="BLPH154" localSheetId="63" hidden="1">#REF!</definedName>
    <definedName name="BLPH154" localSheetId="64" hidden="1">#REF!</definedName>
    <definedName name="BLPH154" localSheetId="70" hidden="1">#REF!</definedName>
    <definedName name="BLPH154" localSheetId="72" hidden="1">#REF!</definedName>
    <definedName name="BLPH154" localSheetId="73" hidden="1">#REF!</definedName>
    <definedName name="BLPH154" localSheetId="74" hidden="1">#REF!</definedName>
    <definedName name="BLPH154" localSheetId="75" hidden="1">#REF!</definedName>
    <definedName name="BLPH154" localSheetId="76" hidden="1">#REF!</definedName>
    <definedName name="BLPH154" localSheetId="78" hidden="1">#REF!</definedName>
    <definedName name="BLPH154" localSheetId="79" hidden="1">#REF!</definedName>
    <definedName name="BLPH154" localSheetId="82" hidden="1">#REF!</definedName>
    <definedName name="BLPH154" localSheetId="87" hidden="1">#REF!</definedName>
    <definedName name="BLPH154" localSheetId="88" hidden="1">#REF!</definedName>
    <definedName name="BLPH154" localSheetId="8" hidden="1">#REF!</definedName>
    <definedName name="BLPH154" hidden="1">#REF!</definedName>
    <definedName name="BLPH155" localSheetId="129" hidden="1">#REF!</definedName>
    <definedName name="BLPH155" localSheetId="130" hidden="1">#REF!</definedName>
    <definedName name="BLPH155" localSheetId="132" hidden="1">#REF!</definedName>
    <definedName name="BLPH155" localSheetId="133" hidden="1">#REF!</definedName>
    <definedName name="BLPH155" localSheetId="134" hidden="1">#REF!</definedName>
    <definedName name="BLPH155" localSheetId="178" hidden="1">#REF!</definedName>
    <definedName name="BLPH155" localSheetId="184" hidden="1">#REF!</definedName>
    <definedName name="BLPH155" localSheetId="193" hidden="1">#REF!</definedName>
    <definedName name="BLPH155" localSheetId="194" hidden="1">#REF!</definedName>
    <definedName name="BLPH155" localSheetId="202" hidden="1">#REF!</definedName>
    <definedName name="BLPH155" localSheetId="203" hidden="1">#REF!</definedName>
    <definedName name="BLPH155" localSheetId="204" hidden="1">#REF!</definedName>
    <definedName name="BLPH155" localSheetId="205" hidden="1">#REF!</definedName>
    <definedName name="BLPH155" localSheetId="206" hidden="1">#REF!</definedName>
    <definedName name="BLPH155" localSheetId="0" hidden="1">#REF!</definedName>
    <definedName name="BLPH155" localSheetId="99" hidden="1">#REF!</definedName>
    <definedName name="BLPH155" localSheetId="14" hidden="1">#REF!</definedName>
    <definedName name="BLPH155" localSheetId="1" hidden="1">#REF!</definedName>
    <definedName name="BLPH155" localSheetId="38" hidden="1">#REF!</definedName>
    <definedName name="BLPH155" localSheetId="39" hidden="1">#REF!</definedName>
    <definedName name="BLPH155" localSheetId="40" hidden="1">#REF!</definedName>
    <definedName name="BLPH155" localSheetId="41" hidden="1">#REF!</definedName>
    <definedName name="BLPH155" localSheetId="42" hidden="1">#REF!</definedName>
    <definedName name="BLPH155" localSheetId="43" hidden="1">#REF!</definedName>
    <definedName name="BLPH155" localSheetId="44" hidden="1">#REF!</definedName>
    <definedName name="BLPH155" localSheetId="45" hidden="1">#REF!</definedName>
    <definedName name="BLPH155" localSheetId="46" hidden="1">#REF!</definedName>
    <definedName name="BLPH155" localSheetId="47" hidden="1">#REF!</definedName>
    <definedName name="BLPH155" localSheetId="48" hidden="1">#REF!</definedName>
    <definedName name="BLPH155" localSheetId="49" hidden="1">#REF!</definedName>
    <definedName name="BLPH155" localSheetId="51" hidden="1">#REF!</definedName>
    <definedName name="BLPH155" localSheetId="52" hidden="1">#REF!</definedName>
    <definedName name="BLPH155" localSheetId="53" hidden="1">#REF!</definedName>
    <definedName name="BLPH155" localSheetId="61" hidden="1">#REF!</definedName>
    <definedName name="BLPH155" localSheetId="62" hidden="1">#REF!</definedName>
    <definedName name="BLPH155" localSheetId="63" hidden="1">#REF!</definedName>
    <definedName name="BLPH155" localSheetId="64" hidden="1">#REF!</definedName>
    <definedName name="BLPH155" localSheetId="70" hidden="1">#REF!</definedName>
    <definedName name="BLPH155" localSheetId="78" hidden="1">#REF!</definedName>
    <definedName name="BLPH155" localSheetId="79" hidden="1">#REF!</definedName>
    <definedName name="BLPH155" localSheetId="87" hidden="1">#REF!</definedName>
    <definedName name="BLPH155" localSheetId="88" hidden="1">#REF!</definedName>
    <definedName name="BLPH155" hidden="1">#REF!</definedName>
    <definedName name="BLPH156" localSheetId="129" hidden="1">#REF!</definedName>
    <definedName name="BLPH156" localSheetId="130" hidden="1">#REF!</definedName>
    <definedName name="BLPH156" localSheetId="132" hidden="1">#REF!</definedName>
    <definedName name="BLPH156" localSheetId="133" hidden="1">#REF!</definedName>
    <definedName name="BLPH156" localSheetId="134" hidden="1">#REF!</definedName>
    <definedName name="BLPH156" localSheetId="178" hidden="1">#REF!</definedName>
    <definedName name="BLPH156" localSheetId="184" hidden="1">#REF!</definedName>
    <definedName name="BLPH156" localSheetId="193" hidden="1">#REF!</definedName>
    <definedName name="BLPH156" localSheetId="194" hidden="1">#REF!</definedName>
    <definedName name="BLPH156" localSheetId="202" hidden="1">#REF!</definedName>
    <definedName name="BLPH156" localSheetId="203" hidden="1">#REF!</definedName>
    <definedName name="BLPH156" localSheetId="204" hidden="1">#REF!</definedName>
    <definedName name="BLPH156" localSheetId="205" hidden="1">#REF!</definedName>
    <definedName name="BLPH156" localSheetId="206" hidden="1">#REF!</definedName>
    <definedName name="BLPH156" localSheetId="0" hidden="1">#REF!</definedName>
    <definedName name="BLPH156" localSheetId="99" hidden="1">#REF!</definedName>
    <definedName name="BLPH156" localSheetId="14" hidden="1">#REF!</definedName>
    <definedName name="BLPH156" localSheetId="1" hidden="1">#REF!</definedName>
    <definedName name="BLPH156" localSheetId="38" hidden="1">#REF!</definedName>
    <definedName name="BLPH156" localSheetId="39" hidden="1">#REF!</definedName>
    <definedName name="BLPH156" localSheetId="40" hidden="1">#REF!</definedName>
    <definedName name="BLPH156" localSheetId="41" hidden="1">#REF!</definedName>
    <definedName name="BLPH156" localSheetId="42" hidden="1">#REF!</definedName>
    <definedName name="BLPH156" localSheetId="43" hidden="1">#REF!</definedName>
    <definedName name="BLPH156" localSheetId="44" hidden="1">#REF!</definedName>
    <definedName name="BLPH156" localSheetId="45" hidden="1">#REF!</definedName>
    <definedName name="BLPH156" localSheetId="46" hidden="1">#REF!</definedName>
    <definedName name="BLPH156" localSheetId="47" hidden="1">#REF!</definedName>
    <definedName name="BLPH156" localSheetId="48" hidden="1">#REF!</definedName>
    <definedName name="BLPH156" localSheetId="49" hidden="1">#REF!</definedName>
    <definedName name="BLPH156" localSheetId="51" hidden="1">#REF!</definedName>
    <definedName name="BLPH156" localSheetId="52" hidden="1">#REF!</definedName>
    <definedName name="BLPH156" localSheetId="53" hidden="1">#REF!</definedName>
    <definedName name="BLPH156" localSheetId="61" hidden="1">#REF!</definedName>
    <definedName name="BLPH156" localSheetId="62" hidden="1">#REF!</definedName>
    <definedName name="BLPH156" localSheetId="63" hidden="1">#REF!</definedName>
    <definedName name="BLPH156" localSheetId="64" hidden="1">#REF!</definedName>
    <definedName name="BLPH156" localSheetId="70" hidden="1">#REF!</definedName>
    <definedName name="BLPH156" localSheetId="78" hidden="1">#REF!</definedName>
    <definedName name="BLPH156" localSheetId="79" hidden="1">#REF!</definedName>
    <definedName name="BLPH156" localSheetId="87" hidden="1">#REF!</definedName>
    <definedName name="BLPH156" localSheetId="88" hidden="1">#REF!</definedName>
    <definedName name="BLPH156" hidden="1">#REF!</definedName>
    <definedName name="BLPH157" localSheetId="127" hidden="1">#REF!</definedName>
    <definedName name="BLPH157" localSheetId="129" hidden="1">#REF!</definedName>
    <definedName name="BLPH157" localSheetId="130" hidden="1">#REF!</definedName>
    <definedName name="BLPH157" localSheetId="132" hidden="1">#REF!</definedName>
    <definedName name="BLPH157" localSheetId="133" hidden="1">#REF!</definedName>
    <definedName name="BLPH157" localSheetId="134" hidden="1">#REF!</definedName>
    <definedName name="BLPH157" localSheetId="178" hidden="1">#REF!</definedName>
    <definedName name="BLPH157" localSheetId="184" hidden="1">#REF!</definedName>
    <definedName name="BLPH157" localSheetId="193" hidden="1">#REF!</definedName>
    <definedName name="BLPH157" localSheetId="194" hidden="1">#REF!</definedName>
    <definedName name="BLPH157" localSheetId="121" hidden="1">#REF!</definedName>
    <definedName name="BLPH157" localSheetId="202" hidden="1">#REF!</definedName>
    <definedName name="BLPH157" localSheetId="203" hidden="1">#REF!</definedName>
    <definedName name="BLPH157" localSheetId="204" hidden="1">#REF!</definedName>
    <definedName name="BLPH157" localSheetId="205" hidden="1">#REF!</definedName>
    <definedName name="BLPH157" localSheetId="206" hidden="1">#REF!</definedName>
    <definedName name="BLPH157" localSheetId="0" hidden="1">#REF!</definedName>
    <definedName name="BLPH157" localSheetId="99" hidden="1">#REF!</definedName>
    <definedName name="BLPH157" localSheetId="104" hidden="1">#REF!</definedName>
    <definedName name="BLPH157" localSheetId="105" hidden="1">#REF!</definedName>
    <definedName name="BLPH157" localSheetId="108" hidden="1">#REF!</definedName>
    <definedName name="BLPH157" localSheetId="109" hidden="1">#REF!</definedName>
    <definedName name="BLPH157" localSheetId="14" hidden="1">#REF!</definedName>
    <definedName name="BLPH157" localSheetId="1" hidden="1">#REF!</definedName>
    <definedName name="BLPH157" localSheetId="19" hidden="1">#REF!</definedName>
    <definedName name="BLPH157" localSheetId="20" hidden="1">#REF!</definedName>
    <definedName name="BLPH157" localSheetId="2" hidden="1">#REF!</definedName>
    <definedName name="BLPH157" localSheetId="38" hidden="1">#REF!</definedName>
    <definedName name="BLPH157" localSheetId="39" hidden="1">#REF!</definedName>
    <definedName name="BLPH157" localSheetId="40" hidden="1">#REF!</definedName>
    <definedName name="BLPH157" localSheetId="41" hidden="1">#REF!</definedName>
    <definedName name="BLPH157" localSheetId="42" hidden="1">#REF!</definedName>
    <definedName name="BLPH157" localSheetId="43" hidden="1">#REF!</definedName>
    <definedName name="BLPH157" localSheetId="44" hidden="1">#REF!</definedName>
    <definedName name="BLPH157" localSheetId="45" hidden="1">#REF!</definedName>
    <definedName name="BLPH157" localSheetId="46" hidden="1">#REF!</definedName>
    <definedName name="BLPH157" localSheetId="47" hidden="1">#REF!</definedName>
    <definedName name="BLPH157" localSheetId="48" hidden="1">#REF!</definedName>
    <definedName name="BLPH157" localSheetId="49" hidden="1">#REF!</definedName>
    <definedName name="BLPH157" localSheetId="51" hidden="1">#REF!</definedName>
    <definedName name="BLPH157" localSheetId="52" hidden="1">#REF!</definedName>
    <definedName name="BLPH157" localSheetId="53" hidden="1">#REF!</definedName>
    <definedName name="BLPH157" localSheetId="54" hidden="1">#REF!</definedName>
    <definedName name="BLPH157" localSheetId="61" hidden="1">#REF!</definedName>
    <definedName name="BLPH157" localSheetId="62" hidden="1">#REF!</definedName>
    <definedName name="BLPH157" localSheetId="63" hidden="1">#REF!</definedName>
    <definedName name="BLPH157" localSheetId="64" hidden="1">#REF!</definedName>
    <definedName name="BLPH157" localSheetId="65" hidden="1">#REF!</definedName>
    <definedName name="BLPH157" localSheetId="66" hidden="1">#REF!</definedName>
    <definedName name="BLPH157" localSheetId="67" hidden="1">#REF!</definedName>
    <definedName name="BLPH157" localSheetId="70" hidden="1">#REF!</definedName>
    <definedName name="BLPH157" localSheetId="72" hidden="1">#REF!</definedName>
    <definedName name="BLPH157" localSheetId="73" hidden="1">#REF!</definedName>
    <definedName name="BLPH157" localSheetId="74" hidden="1">#REF!</definedName>
    <definedName name="BLPH157" localSheetId="75" hidden="1">#REF!</definedName>
    <definedName name="BLPH157" localSheetId="76" hidden="1">#REF!</definedName>
    <definedName name="BLPH157" localSheetId="78" hidden="1">#REF!</definedName>
    <definedName name="BLPH157" localSheetId="79" hidden="1">#REF!</definedName>
    <definedName name="BLPH157" localSheetId="82" hidden="1">#REF!</definedName>
    <definedName name="BLPH157" localSheetId="85" hidden="1">#REF!</definedName>
    <definedName name="BLPH157" localSheetId="86" hidden="1">#REF!</definedName>
    <definedName name="BLPH157" localSheetId="87" hidden="1">#REF!</definedName>
    <definedName name="BLPH157" localSheetId="88" hidden="1">#REF!</definedName>
    <definedName name="BLPH157" localSheetId="8" hidden="1">#REF!</definedName>
    <definedName name="BLPH157" hidden="1">#REF!</definedName>
    <definedName name="BLPH158" localSheetId="127" hidden="1">#REF!</definedName>
    <definedName name="BLPH158" localSheetId="129" hidden="1">#REF!</definedName>
    <definedName name="BLPH158" localSheetId="130" hidden="1">#REF!</definedName>
    <definedName name="BLPH158" localSheetId="132" hidden="1">#REF!</definedName>
    <definedName name="BLPH158" localSheetId="133" hidden="1">#REF!</definedName>
    <definedName name="BLPH158" localSheetId="134" hidden="1">#REF!</definedName>
    <definedName name="BLPH158" localSheetId="178" hidden="1">#REF!</definedName>
    <definedName name="BLPH158" localSheetId="184" hidden="1">#REF!</definedName>
    <definedName name="BLPH158" localSheetId="193" hidden="1">#REF!</definedName>
    <definedName name="BLPH158" localSheetId="194" hidden="1">#REF!</definedName>
    <definedName name="BLPH158" localSheetId="121" hidden="1">#REF!</definedName>
    <definedName name="BLPH158" localSheetId="202" hidden="1">#REF!</definedName>
    <definedName name="BLPH158" localSheetId="203" hidden="1">#REF!</definedName>
    <definedName name="BLPH158" localSheetId="204" hidden="1">#REF!</definedName>
    <definedName name="BLPH158" localSheetId="205" hidden="1">#REF!</definedName>
    <definedName name="BLPH158" localSheetId="206" hidden="1">#REF!</definedName>
    <definedName name="BLPH158" localSheetId="0" hidden="1">#REF!</definedName>
    <definedName name="BLPH158" localSheetId="99" hidden="1">#REF!</definedName>
    <definedName name="BLPH158" localSheetId="104" hidden="1">#REF!</definedName>
    <definedName name="BLPH158" localSheetId="105" hidden="1">#REF!</definedName>
    <definedName name="BLPH158" localSheetId="108" hidden="1">#REF!</definedName>
    <definedName name="BLPH158" localSheetId="109" hidden="1">#REF!</definedName>
    <definedName name="BLPH158" localSheetId="14" hidden="1">#REF!</definedName>
    <definedName name="BLPH158" localSheetId="1" hidden="1">#REF!</definedName>
    <definedName name="BLPH158" localSheetId="19" hidden="1">#REF!</definedName>
    <definedName name="BLPH158" localSheetId="20" hidden="1">#REF!</definedName>
    <definedName name="BLPH158" localSheetId="2" hidden="1">#REF!</definedName>
    <definedName name="BLPH158" localSheetId="38" hidden="1">#REF!</definedName>
    <definedName name="BLPH158" localSheetId="39" hidden="1">#REF!</definedName>
    <definedName name="BLPH158" localSheetId="40" hidden="1">#REF!</definedName>
    <definedName name="BLPH158" localSheetId="41" hidden="1">#REF!</definedName>
    <definedName name="BLPH158" localSheetId="42" hidden="1">#REF!</definedName>
    <definedName name="BLPH158" localSheetId="43" hidden="1">#REF!</definedName>
    <definedName name="BLPH158" localSheetId="44" hidden="1">#REF!</definedName>
    <definedName name="BLPH158" localSheetId="45" hidden="1">#REF!</definedName>
    <definedName name="BLPH158" localSheetId="46" hidden="1">#REF!</definedName>
    <definedName name="BLPH158" localSheetId="47" hidden="1">#REF!</definedName>
    <definedName name="BLPH158" localSheetId="48" hidden="1">#REF!</definedName>
    <definedName name="BLPH158" localSheetId="49" hidden="1">#REF!</definedName>
    <definedName name="BLPH158" localSheetId="51" hidden="1">#REF!</definedName>
    <definedName name="BLPH158" localSheetId="52" hidden="1">#REF!</definedName>
    <definedName name="BLPH158" localSheetId="53" hidden="1">#REF!</definedName>
    <definedName name="BLPH158" localSheetId="54" hidden="1">#REF!</definedName>
    <definedName name="BLPH158" localSheetId="61" hidden="1">#REF!</definedName>
    <definedName name="BLPH158" localSheetId="62" hidden="1">#REF!</definedName>
    <definedName name="BLPH158" localSheetId="63" hidden="1">#REF!</definedName>
    <definedName name="BLPH158" localSheetId="64" hidden="1">#REF!</definedName>
    <definedName name="BLPH158" localSheetId="65" hidden="1">#REF!</definedName>
    <definedName name="BLPH158" localSheetId="66" hidden="1">#REF!</definedName>
    <definedName name="BLPH158" localSheetId="67" hidden="1">#REF!</definedName>
    <definedName name="BLPH158" localSheetId="70" hidden="1">#REF!</definedName>
    <definedName name="BLPH158" localSheetId="72" hidden="1">#REF!</definedName>
    <definedName name="BLPH158" localSheetId="74" hidden="1">#REF!</definedName>
    <definedName name="BLPH158" localSheetId="75" hidden="1">#REF!</definedName>
    <definedName name="BLPH158" localSheetId="76" hidden="1">#REF!</definedName>
    <definedName name="BLPH158" localSheetId="78" hidden="1">#REF!</definedName>
    <definedName name="BLPH158" localSheetId="79" hidden="1">#REF!</definedName>
    <definedName name="BLPH158" localSheetId="82" hidden="1">#REF!</definedName>
    <definedName name="BLPH158" localSheetId="85" hidden="1">#REF!</definedName>
    <definedName name="BLPH158" localSheetId="86" hidden="1">#REF!</definedName>
    <definedName name="BLPH158" localSheetId="87" hidden="1">#REF!</definedName>
    <definedName name="BLPH158" localSheetId="88" hidden="1">#REF!</definedName>
    <definedName name="BLPH158" localSheetId="8" hidden="1">#REF!</definedName>
    <definedName name="BLPH158" hidden="1">#REF!</definedName>
    <definedName name="BLPH159" localSheetId="127" hidden="1">#REF!</definedName>
    <definedName name="BLPH159" localSheetId="129" hidden="1">#REF!</definedName>
    <definedName name="BLPH159" localSheetId="130" hidden="1">#REF!</definedName>
    <definedName name="BLPH159" localSheetId="132" hidden="1">#REF!</definedName>
    <definedName name="BLPH159" localSheetId="133" hidden="1">#REF!</definedName>
    <definedName name="BLPH159" localSheetId="134" hidden="1">#REF!</definedName>
    <definedName name="BLPH159" localSheetId="178" hidden="1">#REF!</definedName>
    <definedName name="BLPH159" localSheetId="184" hidden="1">#REF!</definedName>
    <definedName name="BLPH159" localSheetId="193" hidden="1">#REF!</definedName>
    <definedName name="BLPH159" localSheetId="194" hidden="1">#REF!</definedName>
    <definedName name="BLPH159" localSheetId="121" hidden="1">#REF!</definedName>
    <definedName name="BLPH159" localSheetId="202" hidden="1">#REF!</definedName>
    <definedName name="BLPH159" localSheetId="203" hidden="1">#REF!</definedName>
    <definedName name="BLPH159" localSheetId="204" hidden="1">#REF!</definedName>
    <definedName name="BLPH159" localSheetId="205" hidden="1">#REF!</definedName>
    <definedName name="BLPH159" localSheetId="206" hidden="1">#REF!</definedName>
    <definedName name="BLPH159" localSheetId="0" hidden="1">#REF!</definedName>
    <definedName name="BLPH159" localSheetId="99" hidden="1">#REF!</definedName>
    <definedName name="BLPH159" localSheetId="100" hidden="1">#REF!</definedName>
    <definedName name="BLPH159" localSheetId="101" hidden="1">#REF!</definedName>
    <definedName name="BLPH159" localSheetId="102" hidden="1">#REF!</definedName>
    <definedName name="BLPH159" localSheetId="104" hidden="1">#REF!</definedName>
    <definedName name="BLPH159" localSheetId="105" hidden="1">#REF!</definedName>
    <definedName name="BLPH159" localSheetId="108" hidden="1">#REF!</definedName>
    <definedName name="BLPH159" localSheetId="109" hidden="1">#REF!</definedName>
    <definedName name="BLPH159" localSheetId="110" hidden="1">#REF!</definedName>
    <definedName name="BLPH159" localSheetId="14" hidden="1">#REF!</definedName>
    <definedName name="BLPH159" localSheetId="16" hidden="1">#REF!</definedName>
    <definedName name="BLPH159" localSheetId="1" hidden="1">#REF!</definedName>
    <definedName name="BLPH159" localSheetId="19" hidden="1">#REF!</definedName>
    <definedName name="BLPH159" localSheetId="20" hidden="1">#REF!</definedName>
    <definedName name="BLPH159" localSheetId="2" hidden="1">#REF!</definedName>
    <definedName name="BLPH159" localSheetId="38" hidden="1">#REF!</definedName>
    <definedName name="BLPH159" localSheetId="39" hidden="1">#REF!</definedName>
    <definedName name="BLPH159" localSheetId="44" hidden="1">#REF!</definedName>
    <definedName name="BLPH159" localSheetId="45" hidden="1">#REF!</definedName>
    <definedName name="BLPH159" localSheetId="46" hidden="1">#REF!</definedName>
    <definedName name="BLPH159" localSheetId="47" hidden="1">#REF!</definedName>
    <definedName name="BLPH159" localSheetId="48" hidden="1">#REF!</definedName>
    <definedName name="BLPH159" localSheetId="49" hidden="1">#REF!</definedName>
    <definedName name="BLPH159" localSheetId="51" hidden="1">#REF!</definedName>
    <definedName name="BLPH159" localSheetId="52" hidden="1">#REF!</definedName>
    <definedName name="BLPH159" localSheetId="53" hidden="1">#REF!</definedName>
    <definedName name="BLPH159" localSheetId="54" hidden="1">#REF!</definedName>
    <definedName name="BLPH159" localSheetId="55" hidden="1">#REF!</definedName>
    <definedName name="BLPH159" localSheetId="56" hidden="1">#REF!</definedName>
    <definedName name="BLPH159" localSheetId="57" hidden="1">#REF!</definedName>
    <definedName name="BLPH159" localSheetId="65" hidden="1">#REF!</definedName>
    <definedName name="BLPH159" localSheetId="66" hidden="1">#REF!</definedName>
    <definedName name="BLPH159" localSheetId="70" hidden="1">#REF!</definedName>
    <definedName name="BLPH159" localSheetId="72" hidden="1">#REF!</definedName>
    <definedName name="BLPH159" localSheetId="73" hidden="1">#REF!</definedName>
    <definedName name="BLPH159" localSheetId="74" hidden="1">#REF!</definedName>
    <definedName name="BLPH159" localSheetId="75" hidden="1">#REF!</definedName>
    <definedName name="BLPH159" localSheetId="76" hidden="1">#REF!</definedName>
    <definedName name="BLPH159" localSheetId="78" hidden="1">#REF!</definedName>
    <definedName name="BLPH159" localSheetId="79" hidden="1">#REF!</definedName>
    <definedName name="BLPH159" localSheetId="80" hidden="1">#REF!</definedName>
    <definedName name="BLPH159" localSheetId="81" hidden="1">#REF!</definedName>
    <definedName name="BLPH159" localSheetId="82" hidden="1">#REF!</definedName>
    <definedName name="BLPH159" localSheetId="85" hidden="1">#REF!</definedName>
    <definedName name="BLPH159" localSheetId="86" hidden="1">#REF!</definedName>
    <definedName name="BLPH159" localSheetId="87" hidden="1">#REF!</definedName>
    <definedName name="BLPH159" localSheetId="88" hidden="1">#REF!</definedName>
    <definedName name="BLPH159" localSheetId="8" hidden="1">#REF!</definedName>
    <definedName name="BLPH159" localSheetId="96" hidden="1">#REF!</definedName>
    <definedName name="BLPH159" localSheetId="97" hidden="1">#REF!</definedName>
    <definedName name="BLPH159" localSheetId="98" hidden="1">#REF!</definedName>
    <definedName name="BLPH159" hidden="1">#REF!</definedName>
    <definedName name="BLPH15b" localSheetId="193" hidden="1">#REF!</definedName>
    <definedName name="BLPH15b" localSheetId="194" hidden="1">#REF!</definedName>
    <definedName name="BLPH15b" localSheetId="202" hidden="1">#REF!</definedName>
    <definedName name="BLPH15b" localSheetId="203" hidden="1">#REF!</definedName>
    <definedName name="BLPH15b" localSheetId="204" hidden="1">#REF!</definedName>
    <definedName name="BLPH15b" localSheetId="205" hidden="1">#REF!</definedName>
    <definedName name="BLPH15b" localSheetId="206" hidden="1">#REF!</definedName>
    <definedName name="BLPH15b" localSheetId="14" hidden="1">#REF!</definedName>
    <definedName name="BLPH15b" localSheetId="1" hidden="1">#REF!</definedName>
    <definedName name="BLPH15b" localSheetId="8" hidden="1">#REF!</definedName>
    <definedName name="BLPH15b" hidden="1">#REF!</definedName>
    <definedName name="BLPH16" localSheetId="129" hidden="1">#REF!</definedName>
    <definedName name="BLPH16" localSheetId="130" hidden="1">#REF!</definedName>
    <definedName name="BLPH16" localSheetId="132" hidden="1">#REF!</definedName>
    <definedName name="BLPH16" localSheetId="133" hidden="1">#REF!</definedName>
    <definedName name="BLPH16" localSheetId="134" hidden="1">#REF!</definedName>
    <definedName name="BLPH16" localSheetId="178" hidden="1">#REF!</definedName>
    <definedName name="BLPH16" localSheetId="184" hidden="1">#REF!</definedName>
    <definedName name="BLPH16" localSheetId="193" hidden="1">#REF!</definedName>
    <definedName name="BLPH16" localSheetId="194" hidden="1">#REF!</definedName>
    <definedName name="BLPH16" localSheetId="202" hidden="1">#REF!</definedName>
    <definedName name="BLPH16" localSheetId="203" hidden="1">#REF!</definedName>
    <definedName name="BLPH16" localSheetId="204" hidden="1">#REF!</definedName>
    <definedName name="BLPH16" localSheetId="205" hidden="1">#REF!</definedName>
    <definedName name="BLPH16" localSheetId="206" hidden="1">#REF!</definedName>
    <definedName name="BLPH16" localSheetId="0" hidden="1">#REF!</definedName>
    <definedName name="BLPH16" localSheetId="99" hidden="1">#REF!</definedName>
    <definedName name="BLPH16" localSheetId="100" hidden="1">#REF!</definedName>
    <definedName name="BLPH16" localSheetId="101" hidden="1">#REF!</definedName>
    <definedName name="BLPH16" localSheetId="102" hidden="1">#REF!</definedName>
    <definedName name="BLPH16" localSheetId="104" hidden="1">#REF!</definedName>
    <definedName name="BLPH16" localSheetId="105" hidden="1">#REF!</definedName>
    <definedName name="BLPH16" localSheetId="110" hidden="1">#REF!</definedName>
    <definedName name="BLPH16" localSheetId="14" hidden="1">#REF!</definedName>
    <definedName name="BLPH16" localSheetId="16" hidden="1">#REF!</definedName>
    <definedName name="BLPH16" localSheetId="1" hidden="1">#REF!</definedName>
    <definedName name="BLPH16" localSheetId="19" hidden="1">#REF!</definedName>
    <definedName name="BLPH16" localSheetId="20" hidden="1">#REF!</definedName>
    <definedName name="BLPH16" localSheetId="41" hidden="1">#REF!</definedName>
    <definedName name="BLPH16" localSheetId="44" hidden="1">#REF!</definedName>
    <definedName name="BLPH16" localSheetId="45" hidden="1">#REF!</definedName>
    <definedName name="BLPH16" localSheetId="46" hidden="1">#REF!</definedName>
    <definedName name="BLPH16" localSheetId="47" hidden="1">#REF!</definedName>
    <definedName name="BLPH16" localSheetId="48" hidden="1">#REF!</definedName>
    <definedName name="BLPH16" localSheetId="49" hidden="1">#REF!</definedName>
    <definedName name="BLPH16" localSheetId="51" hidden="1">#REF!</definedName>
    <definedName name="BLPH16" localSheetId="52" hidden="1">#REF!</definedName>
    <definedName name="BLPH16" localSheetId="53" hidden="1">#REF!</definedName>
    <definedName name="BLPH16" localSheetId="54" hidden="1">#REF!</definedName>
    <definedName name="BLPH16" localSheetId="55" hidden="1">#REF!</definedName>
    <definedName name="BLPH16" localSheetId="56" hidden="1">#REF!</definedName>
    <definedName name="BLPH16" localSheetId="57" hidden="1">#REF!</definedName>
    <definedName name="BLPH16" localSheetId="61" hidden="1">#REF!</definedName>
    <definedName name="BLPH16" localSheetId="62" hidden="1">#REF!</definedName>
    <definedName name="BLPH16" localSheetId="63" hidden="1">#REF!</definedName>
    <definedName name="BLPH16" localSheetId="64" hidden="1">#REF!</definedName>
    <definedName name="BLPH16" localSheetId="65" hidden="1">#REF!</definedName>
    <definedName name="BLPH16" localSheetId="66" hidden="1">#REF!</definedName>
    <definedName name="BLPH16" localSheetId="67" hidden="1">#REF!</definedName>
    <definedName name="BLPH16" localSheetId="70" hidden="1">#REF!</definedName>
    <definedName name="BLPH16" localSheetId="72" hidden="1">#REF!</definedName>
    <definedName name="BLPH16" localSheetId="73" hidden="1">#REF!</definedName>
    <definedName name="BLPH16" localSheetId="78" hidden="1">#REF!</definedName>
    <definedName name="BLPH16" localSheetId="79" hidden="1">#REF!</definedName>
    <definedName name="BLPH16" localSheetId="87" hidden="1">#REF!</definedName>
    <definedName name="BLPH16" localSheetId="88" hidden="1">#REF!</definedName>
    <definedName name="BLPH16" localSheetId="96" hidden="1">#REF!</definedName>
    <definedName name="BLPH16" localSheetId="97" hidden="1">#REF!</definedName>
    <definedName name="BLPH16" localSheetId="98" hidden="1">#REF!</definedName>
    <definedName name="BLPH16" hidden="1">#REF!</definedName>
    <definedName name="BLPH160" localSheetId="127" hidden="1">#REF!</definedName>
    <definedName name="BLPH160" localSheetId="129" hidden="1">#REF!</definedName>
    <definedName name="BLPH160" localSheetId="130" hidden="1">#REF!</definedName>
    <definedName name="BLPH160" localSheetId="132" hidden="1">#REF!</definedName>
    <definedName name="BLPH160" localSheetId="133" hidden="1">#REF!</definedName>
    <definedName name="BLPH160" localSheetId="134" hidden="1">#REF!</definedName>
    <definedName name="BLPH160" localSheetId="178" hidden="1">#REF!</definedName>
    <definedName name="BLPH160" localSheetId="184" hidden="1">#REF!</definedName>
    <definedName name="BLPH160" localSheetId="193" hidden="1">#REF!</definedName>
    <definedName name="BLPH160" localSheetId="194" hidden="1">#REF!</definedName>
    <definedName name="BLPH160" localSheetId="121" hidden="1">#REF!</definedName>
    <definedName name="BLPH160" localSheetId="202" hidden="1">#REF!</definedName>
    <definedName name="BLPH160" localSheetId="203" hidden="1">#REF!</definedName>
    <definedName name="BLPH160" localSheetId="204" hidden="1">#REF!</definedName>
    <definedName name="BLPH160" localSheetId="205" hidden="1">#REF!</definedName>
    <definedName name="BLPH160" localSheetId="206" hidden="1">#REF!</definedName>
    <definedName name="BLPH160" localSheetId="0" hidden="1">#REF!</definedName>
    <definedName name="BLPH160" localSheetId="99" hidden="1">#REF!</definedName>
    <definedName name="BLPH160" localSheetId="108" hidden="1">#REF!</definedName>
    <definedName name="BLPH160" localSheetId="109" hidden="1">#REF!</definedName>
    <definedName name="BLPH160" localSheetId="14" hidden="1">#REF!</definedName>
    <definedName name="BLPH160" localSheetId="1" hidden="1">#REF!</definedName>
    <definedName name="BLPH160" localSheetId="19" hidden="1">#REF!</definedName>
    <definedName name="BLPH160" localSheetId="20" hidden="1">#REF!</definedName>
    <definedName name="BLPH160" localSheetId="38" hidden="1">#REF!</definedName>
    <definedName name="BLPH160" localSheetId="39" hidden="1">#REF!</definedName>
    <definedName name="BLPH160" localSheetId="40" hidden="1">#REF!</definedName>
    <definedName name="BLPH160" localSheetId="41" hidden="1">#REF!</definedName>
    <definedName name="BLPH160" localSheetId="42" hidden="1">#REF!</definedName>
    <definedName name="BLPH160" localSheetId="43" hidden="1">#REF!</definedName>
    <definedName name="BLPH160" localSheetId="44" hidden="1">#REF!</definedName>
    <definedName name="BLPH160" localSheetId="45" hidden="1">#REF!</definedName>
    <definedName name="BLPH160" localSheetId="46" hidden="1">#REF!</definedName>
    <definedName name="BLPH160" localSheetId="47" hidden="1">#REF!</definedName>
    <definedName name="BLPH160" localSheetId="48" hidden="1">#REF!</definedName>
    <definedName name="BLPH160" localSheetId="49" hidden="1">#REF!</definedName>
    <definedName name="BLPH160" localSheetId="51" hidden="1">#REF!</definedName>
    <definedName name="BLPH160" localSheetId="52" hidden="1">#REF!</definedName>
    <definedName name="BLPH160" localSheetId="53" hidden="1">#REF!</definedName>
    <definedName name="BLPH160" localSheetId="54" hidden="1">#REF!</definedName>
    <definedName name="BLPH160" localSheetId="61" hidden="1">#REF!</definedName>
    <definedName name="BLPH160" localSheetId="62" hidden="1">#REF!</definedName>
    <definedName name="BLPH160" localSheetId="63" hidden="1">#REF!</definedName>
    <definedName name="BLPH160" localSheetId="64" hidden="1">#REF!</definedName>
    <definedName name="BLPH160" localSheetId="70" hidden="1">#REF!</definedName>
    <definedName name="BLPH160" localSheetId="72" hidden="1">#REF!</definedName>
    <definedName name="BLPH160" localSheetId="73" hidden="1">#REF!</definedName>
    <definedName name="BLPH160" localSheetId="74" hidden="1">#REF!</definedName>
    <definedName name="BLPH160" localSheetId="75" hidden="1">#REF!</definedName>
    <definedName name="BLPH160" localSheetId="76" hidden="1">#REF!</definedName>
    <definedName name="BLPH160" localSheetId="78" hidden="1">#REF!</definedName>
    <definedName name="BLPH160" localSheetId="79" hidden="1">#REF!</definedName>
    <definedName name="BLPH160" localSheetId="87" hidden="1">#REF!</definedName>
    <definedName name="BLPH160" localSheetId="88" hidden="1">#REF!</definedName>
    <definedName name="BLPH160" localSheetId="8" hidden="1">#REF!</definedName>
    <definedName name="BLPH160" hidden="1">#REF!</definedName>
    <definedName name="BLPH161" localSheetId="127" hidden="1">#REF!</definedName>
    <definedName name="BLPH161" localSheetId="129" hidden="1">#REF!</definedName>
    <definedName name="BLPH161" localSheetId="130" hidden="1">#REF!</definedName>
    <definedName name="BLPH161" localSheetId="132" hidden="1">#REF!</definedName>
    <definedName name="BLPH161" localSheetId="133" hidden="1">#REF!</definedName>
    <definedName name="BLPH161" localSheetId="134" hidden="1">#REF!</definedName>
    <definedName name="BLPH161" localSheetId="178" hidden="1">#REF!</definedName>
    <definedName name="BLPH161" localSheetId="184" hidden="1">#REF!</definedName>
    <definedName name="BLPH161" localSheetId="193" hidden="1">#REF!</definedName>
    <definedName name="BLPH161" localSheetId="194" hidden="1">#REF!</definedName>
    <definedName name="BLPH161" localSheetId="121" hidden="1">#REF!</definedName>
    <definedName name="BLPH161" localSheetId="202" hidden="1">#REF!</definedName>
    <definedName name="BLPH161" localSheetId="203" hidden="1">#REF!</definedName>
    <definedName name="BLPH161" localSheetId="204" hidden="1">#REF!</definedName>
    <definedName name="BLPH161" localSheetId="205" hidden="1">#REF!</definedName>
    <definedName name="BLPH161" localSheetId="206" hidden="1">#REF!</definedName>
    <definedName name="BLPH161" localSheetId="0" hidden="1">#REF!</definedName>
    <definedName name="BLPH161" localSheetId="99" hidden="1">#REF!</definedName>
    <definedName name="BLPH161" localSheetId="108" hidden="1">#REF!</definedName>
    <definedName name="BLPH161" localSheetId="109" hidden="1">#REF!</definedName>
    <definedName name="BLPH161" localSheetId="14" hidden="1">#REF!</definedName>
    <definedName name="BLPH161" localSheetId="1" hidden="1">#REF!</definedName>
    <definedName name="BLPH161" localSheetId="19" hidden="1">#REF!</definedName>
    <definedName name="BLPH161" localSheetId="20" hidden="1">#REF!</definedName>
    <definedName name="BLPH161" localSheetId="38" hidden="1">#REF!</definedName>
    <definedName name="BLPH161" localSheetId="39" hidden="1">#REF!</definedName>
    <definedName name="BLPH161" localSheetId="40" hidden="1">#REF!</definedName>
    <definedName name="BLPH161" localSheetId="41" hidden="1">#REF!</definedName>
    <definedName name="BLPH161" localSheetId="42" hidden="1">#REF!</definedName>
    <definedName name="BLPH161" localSheetId="43" hidden="1">#REF!</definedName>
    <definedName name="BLPH161" localSheetId="44" hidden="1">#REF!</definedName>
    <definedName name="BLPH161" localSheetId="45" hidden="1">#REF!</definedName>
    <definedName name="BLPH161" localSheetId="46" hidden="1">#REF!</definedName>
    <definedName name="BLPH161" localSheetId="47" hidden="1">#REF!</definedName>
    <definedName name="BLPH161" localSheetId="48" hidden="1">#REF!</definedName>
    <definedName name="BLPH161" localSheetId="49" hidden="1">#REF!</definedName>
    <definedName name="BLPH161" localSheetId="51" hidden="1">#REF!</definedName>
    <definedName name="BLPH161" localSheetId="52" hidden="1">#REF!</definedName>
    <definedName name="BLPH161" localSheetId="53" hidden="1">#REF!</definedName>
    <definedName name="BLPH161" localSheetId="54" hidden="1">#REF!</definedName>
    <definedName name="BLPH161" localSheetId="61" hidden="1">#REF!</definedName>
    <definedName name="BLPH161" localSheetId="62" hidden="1">#REF!</definedName>
    <definedName name="BLPH161" localSheetId="63" hidden="1">#REF!</definedName>
    <definedName name="BLPH161" localSheetId="64" hidden="1">#REF!</definedName>
    <definedName name="BLPH161" localSheetId="70" hidden="1">#REF!</definedName>
    <definedName name="BLPH161" localSheetId="72" hidden="1">#REF!</definedName>
    <definedName name="BLPH161" localSheetId="74" hidden="1">#REF!</definedName>
    <definedName name="BLPH161" localSheetId="75" hidden="1">#REF!</definedName>
    <definedName name="BLPH161" localSheetId="76" hidden="1">#REF!</definedName>
    <definedName name="BLPH161" localSheetId="78" hidden="1">#REF!</definedName>
    <definedName name="BLPH161" localSheetId="79" hidden="1">#REF!</definedName>
    <definedName name="BLPH161" localSheetId="87" hidden="1">#REF!</definedName>
    <definedName name="BLPH161" localSheetId="88" hidden="1">#REF!</definedName>
    <definedName name="BLPH161" localSheetId="8" hidden="1">#REF!</definedName>
    <definedName name="BLPH161" hidden="1">#REF!</definedName>
    <definedName name="BLPH162" localSheetId="127" hidden="1">#REF!</definedName>
    <definedName name="BLPH162" localSheetId="129" hidden="1">#REF!</definedName>
    <definedName name="BLPH162" localSheetId="130" hidden="1">#REF!</definedName>
    <definedName name="BLPH162" localSheetId="132" hidden="1">#REF!</definedName>
    <definedName name="BLPH162" localSheetId="133" hidden="1">#REF!</definedName>
    <definedName name="BLPH162" localSheetId="134" hidden="1">#REF!</definedName>
    <definedName name="BLPH162" localSheetId="178" hidden="1">#REF!</definedName>
    <definedName name="BLPH162" localSheetId="184" hidden="1">#REF!</definedName>
    <definedName name="BLPH162" localSheetId="193" hidden="1">#REF!</definedName>
    <definedName name="BLPH162" localSheetId="194" hidden="1">#REF!</definedName>
    <definedName name="BLPH162" localSheetId="121" hidden="1">#REF!</definedName>
    <definedName name="BLPH162" localSheetId="202" hidden="1">#REF!</definedName>
    <definedName name="BLPH162" localSheetId="203" hidden="1">#REF!</definedName>
    <definedName name="BLPH162" localSheetId="204" hidden="1">#REF!</definedName>
    <definedName name="BLPH162" localSheetId="205" hidden="1">#REF!</definedName>
    <definedName name="BLPH162" localSheetId="206" hidden="1">#REF!</definedName>
    <definedName name="BLPH162" localSheetId="0" hidden="1">#REF!</definedName>
    <definedName name="BLPH162" localSheetId="99" hidden="1">#REF!</definedName>
    <definedName name="BLPH162" localSheetId="108" hidden="1">#REF!</definedName>
    <definedName name="BLPH162" localSheetId="109" hidden="1">#REF!</definedName>
    <definedName name="BLPH162" localSheetId="14" hidden="1">#REF!</definedName>
    <definedName name="BLPH162" localSheetId="1" hidden="1">#REF!</definedName>
    <definedName name="BLPH162" localSheetId="19" hidden="1">#REF!</definedName>
    <definedName name="BLPH162" localSheetId="20" hidden="1">#REF!</definedName>
    <definedName name="BLPH162" localSheetId="38" hidden="1">#REF!</definedName>
    <definedName name="BLPH162" localSheetId="39" hidden="1">#REF!</definedName>
    <definedName name="BLPH162" localSheetId="40" hidden="1">#REF!</definedName>
    <definedName name="BLPH162" localSheetId="41" hidden="1">#REF!</definedName>
    <definedName name="BLPH162" localSheetId="42" hidden="1">#REF!</definedName>
    <definedName name="BLPH162" localSheetId="43" hidden="1">#REF!</definedName>
    <definedName name="BLPH162" localSheetId="44" hidden="1">#REF!</definedName>
    <definedName name="BLPH162" localSheetId="45" hidden="1">#REF!</definedName>
    <definedName name="BLPH162" localSheetId="46" hidden="1">#REF!</definedName>
    <definedName name="BLPH162" localSheetId="47" hidden="1">#REF!</definedName>
    <definedName name="BLPH162" localSheetId="48" hidden="1">#REF!</definedName>
    <definedName name="BLPH162" localSheetId="49" hidden="1">#REF!</definedName>
    <definedName name="BLPH162" localSheetId="51" hidden="1">#REF!</definedName>
    <definedName name="BLPH162" localSheetId="52" hidden="1">#REF!</definedName>
    <definedName name="BLPH162" localSheetId="53" hidden="1">#REF!</definedName>
    <definedName name="BLPH162" localSheetId="54" hidden="1">#REF!</definedName>
    <definedName name="BLPH162" localSheetId="61" hidden="1">#REF!</definedName>
    <definedName name="BLPH162" localSheetId="62" hidden="1">#REF!</definedName>
    <definedName name="BLPH162" localSheetId="63" hidden="1">#REF!</definedName>
    <definedName name="BLPH162" localSheetId="64" hidden="1">#REF!</definedName>
    <definedName name="BLPH162" localSheetId="70" hidden="1">#REF!</definedName>
    <definedName name="BLPH162" localSheetId="72" hidden="1">#REF!</definedName>
    <definedName name="BLPH162" localSheetId="74" hidden="1">#REF!</definedName>
    <definedName name="BLPH162" localSheetId="75" hidden="1">#REF!</definedName>
    <definedName name="BLPH162" localSheetId="76" hidden="1">#REF!</definedName>
    <definedName name="BLPH162" localSheetId="78" hidden="1">#REF!</definedName>
    <definedName name="BLPH162" localSheetId="79" hidden="1">#REF!</definedName>
    <definedName name="BLPH162" localSheetId="87" hidden="1">#REF!</definedName>
    <definedName name="BLPH162" localSheetId="88" hidden="1">#REF!</definedName>
    <definedName name="BLPH162" localSheetId="8" hidden="1">#REF!</definedName>
    <definedName name="BLPH162" hidden="1">#REF!</definedName>
    <definedName name="BLPH163" localSheetId="127" hidden="1">#REF!</definedName>
    <definedName name="BLPH163" localSheetId="129" hidden="1">#REF!</definedName>
    <definedName name="BLPH163" localSheetId="130" hidden="1">#REF!</definedName>
    <definedName name="BLPH163" localSheetId="132" hidden="1">#REF!</definedName>
    <definedName name="BLPH163" localSheetId="133" hidden="1">#REF!</definedName>
    <definedName name="BLPH163" localSheetId="134" hidden="1">#REF!</definedName>
    <definedName name="BLPH163" localSheetId="178" hidden="1">#REF!</definedName>
    <definedName name="BLPH163" localSheetId="184" hidden="1">#REF!</definedName>
    <definedName name="BLPH163" localSheetId="193" hidden="1">#REF!</definedName>
    <definedName name="BLPH163" localSheetId="194" hidden="1">#REF!</definedName>
    <definedName name="BLPH163" localSheetId="121" hidden="1">#REF!</definedName>
    <definedName name="BLPH163" localSheetId="202" hidden="1">#REF!</definedName>
    <definedName name="BLPH163" localSheetId="203" hidden="1">#REF!</definedName>
    <definedName name="BLPH163" localSheetId="204" hidden="1">#REF!</definedName>
    <definedName name="BLPH163" localSheetId="205" hidden="1">#REF!</definedName>
    <definedName name="BLPH163" localSheetId="206" hidden="1">#REF!</definedName>
    <definedName name="BLPH163" localSheetId="0" hidden="1">#REF!</definedName>
    <definedName name="BLPH163" localSheetId="99" hidden="1">#REF!</definedName>
    <definedName name="BLPH163" localSheetId="108" hidden="1">#REF!</definedName>
    <definedName name="BLPH163" localSheetId="109" hidden="1">#REF!</definedName>
    <definedName name="BLPH163" localSheetId="14" hidden="1">#REF!</definedName>
    <definedName name="BLPH163" localSheetId="1" hidden="1">#REF!</definedName>
    <definedName name="BLPH163" localSheetId="19" hidden="1">#REF!</definedName>
    <definedName name="BLPH163" localSheetId="20" hidden="1">#REF!</definedName>
    <definedName name="BLPH163" localSheetId="38" hidden="1">#REF!</definedName>
    <definedName name="BLPH163" localSheetId="39" hidden="1">#REF!</definedName>
    <definedName name="BLPH163" localSheetId="40" hidden="1">#REF!</definedName>
    <definedName name="BLPH163" localSheetId="41" hidden="1">#REF!</definedName>
    <definedName name="BLPH163" localSheetId="42" hidden="1">#REF!</definedName>
    <definedName name="BLPH163" localSheetId="43" hidden="1">#REF!</definedName>
    <definedName name="BLPH163" localSheetId="44" hidden="1">#REF!</definedName>
    <definedName name="BLPH163" localSheetId="45" hidden="1">#REF!</definedName>
    <definedName name="BLPH163" localSheetId="46" hidden="1">#REF!</definedName>
    <definedName name="BLPH163" localSheetId="47" hidden="1">#REF!</definedName>
    <definedName name="BLPH163" localSheetId="48" hidden="1">#REF!</definedName>
    <definedName name="BLPH163" localSheetId="49" hidden="1">#REF!</definedName>
    <definedName name="BLPH163" localSheetId="51" hidden="1">#REF!</definedName>
    <definedName name="BLPH163" localSheetId="52" hidden="1">#REF!</definedName>
    <definedName name="BLPH163" localSheetId="53" hidden="1">#REF!</definedName>
    <definedName name="BLPH163" localSheetId="54" hidden="1">#REF!</definedName>
    <definedName name="BLPH163" localSheetId="61" hidden="1">#REF!</definedName>
    <definedName name="BLPH163" localSheetId="62" hidden="1">#REF!</definedName>
    <definedName name="BLPH163" localSheetId="63" hidden="1">#REF!</definedName>
    <definedName name="BLPH163" localSheetId="64" hidden="1">#REF!</definedName>
    <definedName name="BLPH163" localSheetId="70" hidden="1">#REF!</definedName>
    <definedName name="BLPH163" localSheetId="72" hidden="1">#REF!</definedName>
    <definedName name="BLPH163" localSheetId="74" hidden="1">#REF!</definedName>
    <definedName name="BLPH163" localSheetId="75" hidden="1">#REF!</definedName>
    <definedName name="BLPH163" localSheetId="76" hidden="1">#REF!</definedName>
    <definedName name="BLPH163" localSheetId="78" hidden="1">#REF!</definedName>
    <definedName name="BLPH163" localSheetId="79" hidden="1">#REF!</definedName>
    <definedName name="BLPH163" localSheetId="87" hidden="1">#REF!</definedName>
    <definedName name="BLPH163" localSheetId="88" hidden="1">#REF!</definedName>
    <definedName name="BLPH163" localSheetId="8" hidden="1">#REF!</definedName>
    <definedName name="BLPH163" hidden="1">#REF!</definedName>
    <definedName name="BLPH164" localSheetId="127" hidden="1">#REF!</definedName>
    <definedName name="BLPH164" localSheetId="129" hidden="1">#REF!</definedName>
    <definedName name="BLPH164" localSheetId="130" hidden="1">#REF!</definedName>
    <definedName name="BLPH164" localSheetId="132" hidden="1">#REF!</definedName>
    <definedName name="BLPH164" localSheetId="133" hidden="1">#REF!</definedName>
    <definedName name="BLPH164" localSheetId="134" hidden="1">#REF!</definedName>
    <definedName name="BLPH164" localSheetId="178" hidden="1">#REF!</definedName>
    <definedName name="BLPH164" localSheetId="184" hidden="1">#REF!</definedName>
    <definedName name="BLPH164" localSheetId="193" hidden="1">#REF!</definedName>
    <definedName name="BLPH164" localSheetId="194" hidden="1">#REF!</definedName>
    <definedName name="BLPH164" localSheetId="121" hidden="1">#REF!</definedName>
    <definedName name="BLPH164" localSheetId="202" hidden="1">#REF!</definedName>
    <definedName name="BLPH164" localSheetId="203" hidden="1">#REF!</definedName>
    <definedName name="BLPH164" localSheetId="204" hidden="1">#REF!</definedName>
    <definedName name="BLPH164" localSheetId="205" hidden="1">#REF!</definedName>
    <definedName name="BLPH164" localSheetId="206" hidden="1">#REF!</definedName>
    <definedName name="BLPH164" localSheetId="0" hidden="1">#REF!</definedName>
    <definedName name="BLPH164" localSheetId="99" hidden="1">#REF!</definedName>
    <definedName name="BLPH164" localSheetId="108" hidden="1">#REF!</definedName>
    <definedName name="BLPH164" localSheetId="109" hidden="1">#REF!</definedName>
    <definedName name="BLPH164" localSheetId="14" hidden="1">#REF!</definedName>
    <definedName name="BLPH164" localSheetId="1" hidden="1">#REF!</definedName>
    <definedName name="BLPH164" localSheetId="19" hidden="1">#REF!</definedName>
    <definedName name="BLPH164" localSheetId="20" hidden="1">#REF!</definedName>
    <definedName name="BLPH164" localSheetId="38" hidden="1">#REF!</definedName>
    <definedName name="BLPH164" localSheetId="39" hidden="1">#REF!</definedName>
    <definedName name="BLPH164" localSheetId="40" hidden="1">#REF!</definedName>
    <definedName name="BLPH164" localSheetId="41" hidden="1">#REF!</definedName>
    <definedName name="BLPH164" localSheetId="42" hidden="1">#REF!</definedName>
    <definedName name="BLPH164" localSheetId="43" hidden="1">#REF!</definedName>
    <definedName name="BLPH164" localSheetId="44" hidden="1">#REF!</definedName>
    <definedName name="BLPH164" localSheetId="45" hidden="1">#REF!</definedName>
    <definedName name="BLPH164" localSheetId="46" hidden="1">#REF!</definedName>
    <definedName name="BLPH164" localSheetId="47" hidden="1">#REF!</definedName>
    <definedName name="BLPH164" localSheetId="48" hidden="1">#REF!</definedName>
    <definedName name="BLPH164" localSheetId="49" hidden="1">#REF!</definedName>
    <definedName name="BLPH164" localSheetId="51" hidden="1">#REF!</definedName>
    <definedName name="BLPH164" localSheetId="52" hidden="1">#REF!</definedName>
    <definedName name="BLPH164" localSheetId="53" hidden="1">#REF!</definedName>
    <definedName name="BLPH164" localSheetId="54" hidden="1">#REF!</definedName>
    <definedName name="BLPH164" localSheetId="61" hidden="1">#REF!</definedName>
    <definedName name="BLPH164" localSheetId="62" hidden="1">#REF!</definedName>
    <definedName name="BLPH164" localSheetId="63" hidden="1">#REF!</definedName>
    <definedName name="BLPH164" localSheetId="64" hidden="1">#REF!</definedName>
    <definedName name="BLPH164" localSheetId="70" hidden="1">#REF!</definedName>
    <definedName name="BLPH164" localSheetId="72" hidden="1">#REF!</definedName>
    <definedName name="BLPH164" localSheetId="74" hidden="1">#REF!</definedName>
    <definedName name="BLPH164" localSheetId="75" hidden="1">#REF!</definedName>
    <definedName name="BLPH164" localSheetId="76" hidden="1">#REF!</definedName>
    <definedName name="BLPH164" localSheetId="78" hidden="1">#REF!</definedName>
    <definedName name="BLPH164" localSheetId="79" hidden="1">#REF!</definedName>
    <definedName name="BLPH164" localSheetId="87" hidden="1">#REF!</definedName>
    <definedName name="BLPH164" localSheetId="88" hidden="1">#REF!</definedName>
    <definedName name="BLPH164" localSheetId="8" hidden="1">#REF!</definedName>
    <definedName name="BLPH164" hidden="1">#REF!</definedName>
    <definedName name="BLPH165" localSheetId="127" hidden="1">#REF!</definedName>
    <definedName name="BLPH165" localSheetId="129" hidden="1">#REF!</definedName>
    <definedName name="BLPH165" localSheetId="130" hidden="1">#REF!</definedName>
    <definedName name="BLPH165" localSheetId="132" hidden="1">#REF!</definedName>
    <definedName name="BLPH165" localSheetId="133" hidden="1">#REF!</definedName>
    <definedName name="BLPH165" localSheetId="134" hidden="1">#REF!</definedName>
    <definedName name="BLPH165" localSheetId="178" hidden="1">#REF!</definedName>
    <definedName name="BLPH165" localSheetId="184" hidden="1">#REF!</definedName>
    <definedName name="BLPH165" localSheetId="193" hidden="1">#REF!</definedName>
    <definedName name="BLPH165" localSheetId="194" hidden="1">#REF!</definedName>
    <definedName name="BLPH165" localSheetId="121" hidden="1">#REF!</definedName>
    <definedName name="BLPH165" localSheetId="202" hidden="1">#REF!</definedName>
    <definedName name="BLPH165" localSheetId="203" hidden="1">#REF!</definedName>
    <definedName name="BLPH165" localSheetId="204" hidden="1">#REF!</definedName>
    <definedName name="BLPH165" localSheetId="205" hidden="1">#REF!</definedName>
    <definedName name="BLPH165" localSheetId="206" hidden="1">#REF!</definedName>
    <definedName name="BLPH165" localSheetId="0" hidden="1">#REF!</definedName>
    <definedName name="BLPH165" localSheetId="99" hidden="1">#REF!</definedName>
    <definedName name="BLPH165" localSheetId="108" hidden="1">#REF!</definedName>
    <definedName name="BLPH165" localSheetId="109" hidden="1">#REF!</definedName>
    <definedName name="BLPH165" localSheetId="14" hidden="1">#REF!</definedName>
    <definedName name="BLPH165" localSheetId="1" hidden="1">#REF!</definedName>
    <definedName name="BLPH165" localSheetId="19" hidden="1">#REF!</definedName>
    <definedName name="BLPH165" localSheetId="20" hidden="1">#REF!</definedName>
    <definedName name="BLPH165" localSheetId="38" hidden="1">#REF!</definedName>
    <definedName name="BLPH165" localSheetId="39" hidden="1">#REF!</definedName>
    <definedName name="BLPH165" localSheetId="40" hidden="1">#REF!</definedName>
    <definedName name="BLPH165" localSheetId="41" hidden="1">#REF!</definedName>
    <definedName name="BLPH165" localSheetId="42" hidden="1">#REF!</definedName>
    <definedName name="BLPH165" localSheetId="43" hidden="1">#REF!</definedName>
    <definedName name="BLPH165" localSheetId="44" hidden="1">#REF!</definedName>
    <definedName name="BLPH165" localSheetId="45" hidden="1">#REF!</definedName>
    <definedName name="BLPH165" localSheetId="46" hidden="1">#REF!</definedName>
    <definedName name="BLPH165" localSheetId="47" hidden="1">#REF!</definedName>
    <definedName name="BLPH165" localSheetId="48" hidden="1">#REF!</definedName>
    <definedName name="BLPH165" localSheetId="49" hidden="1">#REF!</definedName>
    <definedName name="BLPH165" localSheetId="51" hidden="1">#REF!</definedName>
    <definedName name="BLPH165" localSheetId="52" hidden="1">#REF!</definedName>
    <definedName name="BLPH165" localSheetId="53" hidden="1">#REF!</definedName>
    <definedName name="BLPH165" localSheetId="54" hidden="1">#REF!</definedName>
    <definedName name="BLPH165" localSheetId="61" hidden="1">#REF!</definedName>
    <definedName name="BLPH165" localSheetId="62" hidden="1">#REF!</definedName>
    <definedName name="BLPH165" localSheetId="63" hidden="1">#REF!</definedName>
    <definedName name="BLPH165" localSheetId="64" hidden="1">#REF!</definedName>
    <definedName name="BLPH165" localSheetId="70" hidden="1">#REF!</definedName>
    <definedName name="BLPH165" localSheetId="72" hidden="1">#REF!</definedName>
    <definedName name="BLPH165" localSheetId="74" hidden="1">#REF!</definedName>
    <definedName name="BLPH165" localSheetId="75" hidden="1">#REF!</definedName>
    <definedName name="BLPH165" localSheetId="76" hidden="1">#REF!</definedName>
    <definedName name="BLPH165" localSheetId="78" hidden="1">#REF!</definedName>
    <definedName name="BLPH165" localSheetId="79" hidden="1">#REF!</definedName>
    <definedName name="BLPH165" localSheetId="87" hidden="1">#REF!</definedName>
    <definedName name="BLPH165" localSheetId="88" hidden="1">#REF!</definedName>
    <definedName name="BLPH165" localSheetId="8" hidden="1">#REF!</definedName>
    <definedName name="BLPH165" hidden="1">#REF!</definedName>
    <definedName name="BLPH166" localSheetId="129" hidden="1">#REF!</definedName>
    <definedName name="BLPH166" localSheetId="130" hidden="1">#REF!</definedName>
    <definedName name="BLPH166" localSheetId="132" hidden="1">#REF!</definedName>
    <definedName name="BLPH166" localSheetId="133" hidden="1">#REF!</definedName>
    <definedName name="BLPH166" localSheetId="134" hidden="1">#REF!</definedName>
    <definedName name="BLPH166" localSheetId="178" hidden="1">#REF!</definedName>
    <definedName name="BLPH166" localSheetId="184" hidden="1">#REF!</definedName>
    <definedName name="BLPH166" localSheetId="193" hidden="1">#REF!</definedName>
    <definedName name="BLPH166" localSheetId="194" hidden="1">#REF!</definedName>
    <definedName name="BLPH166" localSheetId="202" hidden="1">#REF!</definedName>
    <definedName name="BLPH166" localSheetId="203" hidden="1">#REF!</definedName>
    <definedName name="BLPH166" localSheetId="204" hidden="1">#REF!</definedName>
    <definedName name="BLPH166" localSheetId="205" hidden="1">#REF!</definedName>
    <definedName name="BLPH166" localSheetId="206" hidden="1">#REF!</definedName>
    <definedName name="BLPH166" localSheetId="0" hidden="1">#REF!</definedName>
    <definedName name="BLPH166" localSheetId="99" hidden="1">#REF!</definedName>
    <definedName name="BLPH166" localSheetId="14" hidden="1">#REF!</definedName>
    <definedName name="BLPH166" localSheetId="1" hidden="1">#REF!</definedName>
    <definedName name="BLPH166" localSheetId="38" hidden="1">#REF!</definedName>
    <definedName name="BLPH166" localSheetId="39" hidden="1">#REF!</definedName>
    <definedName name="BLPH166" localSheetId="40" hidden="1">#REF!</definedName>
    <definedName name="BLPH166" localSheetId="41" hidden="1">#REF!</definedName>
    <definedName name="BLPH166" localSheetId="42" hidden="1">#REF!</definedName>
    <definedName name="BLPH166" localSheetId="43" hidden="1">#REF!</definedName>
    <definedName name="BLPH166" localSheetId="44" hidden="1">#REF!</definedName>
    <definedName name="BLPH166" localSheetId="45" hidden="1">#REF!</definedName>
    <definedName name="BLPH166" localSheetId="46" hidden="1">#REF!</definedName>
    <definedName name="BLPH166" localSheetId="47" hidden="1">#REF!</definedName>
    <definedName name="BLPH166" localSheetId="48" hidden="1">#REF!</definedName>
    <definedName name="BLPH166" localSheetId="49" hidden="1">#REF!</definedName>
    <definedName name="BLPH166" localSheetId="51" hidden="1">#REF!</definedName>
    <definedName name="BLPH166" localSheetId="52" hidden="1">#REF!</definedName>
    <definedName name="BLPH166" localSheetId="53" hidden="1">#REF!</definedName>
    <definedName name="BLPH166" localSheetId="61" hidden="1">#REF!</definedName>
    <definedName name="BLPH166" localSheetId="62" hidden="1">#REF!</definedName>
    <definedName name="BLPH166" localSheetId="63" hidden="1">#REF!</definedName>
    <definedName name="BLPH166" localSheetId="64" hidden="1">#REF!</definedName>
    <definedName name="BLPH166" localSheetId="70" hidden="1">#REF!</definedName>
    <definedName name="BLPH166" localSheetId="78" hidden="1">#REF!</definedName>
    <definedName name="BLPH166" localSheetId="79" hidden="1">#REF!</definedName>
    <definedName name="BLPH166" localSheetId="87" hidden="1">#REF!</definedName>
    <definedName name="BLPH166" localSheetId="88" hidden="1">#REF!</definedName>
    <definedName name="BLPH166" hidden="1">#REF!</definedName>
    <definedName name="BLPH167" localSheetId="129" hidden="1">#REF!</definedName>
    <definedName name="BLPH167" localSheetId="130" hidden="1">#REF!</definedName>
    <definedName name="BLPH167" localSheetId="132" hidden="1">#REF!</definedName>
    <definedName name="BLPH167" localSheetId="133" hidden="1">#REF!</definedName>
    <definedName name="BLPH167" localSheetId="134" hidden="1">#REF!</definedName>
    <definedName name="BLPH167" localSheetId="178" hidden="1">#REF!</definedName>
    <definedName name="BLPH167" localSheetId="184" hidden="1">#REF!</definedName>
    <definedName name="BLPH167" localSheetId="193" hidden="1">#REF!</definedName>
    <definedName name="BLPH167" localSheetId="194" hidden="1">#REF!</definedName>
    <definedName name="BLPH167" localSheetId="202" hidden="1">#REF!</definedName>
    <definedName name="BLPH167" localSheetId="203" hidden="1">#REF!</definedName>
    <definedName name="BLPH167" localSheetId="204" hidden="1">#REF!</definedName>
    <definedName name="BLPH167" localSheetId="205" hidden="1">#REF!</definedName>
    <definedName name="BLPH167" localSheetId="206" hidden="1">#REF!</definedName>
    <definedName name="BLPH167" localSheetId="0" hidden="1">#REF!</definedName>
    <definedName name="BLPH167" localSheetId="99" hidden="1">#REF!</definedName>
    <definedName name="BLPH167" localSheetId="14" hidden="1">#REF!</definedName>
    <definedName name="BLPH167" localSheetId="1" hidden="1">#REF!</definedName>
    <definedName name="BLPH167" localSheetId="38" hidden="1">#REF!</definedName>
    <definedName name="BLPH167" localSheetId="39" hidden="1">#REF!</definedName>
    <definedName name="BLPH167" localSheetId="40" hidden="1">#REF!</definedName>
    <definedName name="BLPH167" localSheetId="41" hidden="1">#REF!</definedName>
    <definedName name="BLPH167" localSheetId="42" hidden="1">#REF!</definedName>
    <definedName name="BLPH167" localSheetId="43" hidden="1">#REF!</definedName>
    <definedName name="BLPH167" localSheetId="44" hidden="1">#REF!</definedName>
    <definedName name="BLPH167" localSheetId="45" hidden="1">#REF!</definedName>
    <definedName name="BLPH167" localSheetId="46" hidden="1">#REF!</definedName>
    <definedName name="BLPH167" localSheetId="47" hidden="1">#REF!</definedName>
    <definedName name="BLPH167" localSheetId="48" hidden="1">#REF!</definedName>
    <definedName name="BLPH167" localSheetId="49" hidden="1">#REF!</definedName>
    <definedName name="BLPH167" localSheetId="51" hidden="1">#REF!</definedName>
    <definedName name="BLPH167" localSheetId="52" hidden="1">#REF!</definedName>
    <definedName name="BLPH167" localSheetId="53" hidden="1">#REF!</definedName>
    <definedName name="BLPH167" localSheetId="61" hidden="1">#REF!</definedName>
    <definedName name="BLPH167" localSheetId="62" hidden="1">#REF!</definedName>
    <definedName name="BLPH167" localSheetId="63" hidden="1">#REF!</definedName>
    <definedName name="BLPH167" localSheetId="64" hidden="1">#REF!</definedName>
    <definedName name="BLPH167" localSheetId="70" hidden="1">#REF!</definedName>
    <definedName name="BLPH167" localSheetId="78" hidden="1">#REF!</definedName>
    <definedName name="BLPH167" localSheetId="79" hidden="1">#REF!</definedName>
    <definedName name="BLPH167" localSheetId="87" hidden="1">#REF!</definedName>
    <definedName name="BLPH167" localSheetId="88" hidden="1">#REF!</definedName>
    <definedName name="BLPH167" hidden="1">#REF!</definedName>
    <definedName name="BLPH168" localSheetId="129" hidden="1">#REF!</definedName>
    <definedName name="BLPH168" localSheetId="130" hidden="1">#REF!</definedName>
    <definedName name="BLPH168" localSheetId="132" hidden="1">#REF!</definedName>
    <definedName name="BLPH168" localSheetId="133" hidden="1">#REF!</definedName>
    <definedName name="BLPH168" localSheetId="134" hidden="1">#REF!</definedName>
    <definedName name="BLPH168" localSheetId="178" hidden="1">#REF!</definedName>
    <definedName name="BLPH168" localSheetId="184" hidden="1">#REF!</definedName>
    <definedName name="BLPH168" localSheetId="193" hidden="1">#REF!</definedName>
    <definedName name="BLPH168" localSheetId="194" hidden="1">#REF!</definedName>
    <definedName name="BLPH168" localSheetId="202" hidden="1">#REF!</definedName>
    <definedName name="BLPH168" localSheetId="203" hidden="1">#REF!</definedName>
    <definedName name="BLPH168" localSheetId="204" hidden="1">#REF!</definedName>
    <definedName name="BLPH168" localSheetId="205" hidden="1">#REF!</definedName>
    <definedName name="BLPH168" localSheetId="206" hidden="1">#REF!</definedName>
    <definedName name="BLPH168" localSheetId="0" hidden="1">#REF!</definedName>
    <definedName name="BLPH168" localSheetId="99" hidden="1">#REF!</definedName>
    <definedName name="BLPH168" localSheetId="14" hidden="1">#REF!</definedName>
    <definedName name="BLPH168" localSheetId="1" hidden="1">#REF!</definedName>
    <definedName name="BLPH168" localSheetId="38" hidden="1">#REF!</definedName>
    <definedName name="BLPH168" localSheetId="39" hidden="1">#REF!</definedName>
    <definedName name="BLPH168" localSheetId="40" hidden="1">#REF!</definedName>
    <definedName name="BLPH168" localSheetId="41" hidden="1">#REF!</definedName>
    <definedName name="BLPH168" localSheetId="42" hidden="1">#REF!</definedName>
    <definedName name="BLPH168" localSheetId="43" hidden="1">#REF!</definedName>
    <definedName name="BLPH168" localSheetId="44" hidden="1">#REF!</definedName>
    <definedName name="BLPH168" localSheetId="45" hidden="1">#REF!</definedName>
    <definedName name="BLPH168" localSheetId="46" hidden="1">#REF!</definedName>
    <definedName name="BLPH168" localSheetId="47" hidden="1">#REF!</definedName>
    <definedName name="BLPH168" localSheetId="48" hidden="1">#REF!</definedName>
    <definedName name="BLPH168" localSheetId="49" hidden="1">#REF!</definedName>
    <definedName name="BLPH168" localSheetId="51" hidden="1">#REF!</definedName>
    <definedName name="BLPH168" localSheetId="52" hidden="1">#REF!</definedName>
    <definedName name="BLPH168" localSheetId="53" hidden="1">#REF!</definedName>
    <definedName name="BLPH168" localSheetId="61" hidden="1">#REF!</definedName>
    <definedName name="BLPH168" localSheetId="62" hidden="1">#REF!</definedName>
    <definedName name="BLPH168" localSheetId="63" hidden="1">#REF!</definedName>
    <definedName name="BLPH168" localSheetId="64" hidden="1">#REF!</definedName>
    <definedName name="BLPH168" localSheetId="70" hidden="1">#REF!</definedName>
    <definedName name="BLPH168" localSheetId="78" hidden="1">#REF!</definedName>
    <definedName name="BLPH168" localSheetId="79" hidden="1">#REF!</definedName>
    <definedName name="BLPH168" localSheetId="87" hidden="1">#REF!</definedName>
    <definedName name="BLPH168" localSheetId="88" hidden="1">#REF!</definedName>
    <definedName name="BLPH168" hidden="1">#REF!</definedName>
    <definedName name="BLPH169" localSheetId="127" hidden="1">#REF!</definedName>
    <definedName name="BLPH169" localSheetId="129" hidden="1">#REF!</definedName>
    <definedName name="BLPH169" localSheetId="130" hidden="1">#REF!</definedName>
    <definedName name="BLPH169" localSheetId="132" hidden="1">#REF!</definedName>
    <definedName name="BLPH169" localSheetId="133" hidden="1">#REF!</definedName>
    <definedName name="BLPH169" localSheetId="134" hidden="1">#REF!</definedName>
    <definedName name="BLPH169" localSheetId="178" hidden="1">#REF!</definedName>
    <definedName name="BLPH169" localSheetId="184" hidden="1">#REF!</definedName>
    <definedName name="BLPH169" localSheetId="193" hidden="1">#REF!</definedName>
    <definedName name="BLPH169" localSheetId="194" hidden="1">#REF!</definedName>
    <definedName name="BLPH169" localSheetId="121" hidden="1">#REF!</definedName>
    <definedName name="BLPH169" localSheetId="202" hidden="1">#REF!</definedName>
    <definedName name="BLPH169" localSheetId="203" hidden="1">#REF!</definedName>
    <definedName name="BLPH169" localSheetId="204" hidden="1">#REF!</definedName>
    <definedName name="BLPH169" localSheetId="205" hidden="1">#REF!</definedName>
    <definedName name="BLPH169" localSheetId="206" hidden="1">#REF!</definedName>
    <definedName name="BLPH169" localSheetId="0" hidden="1">#REF!</definedName>
    <definedName name="BLPH169" localSheetId="99" hidden="1">#REF!</definedName>
    <definedName name="BLPH169" localSheetId="104" hidden="1">#REF!</definedName>
    <definedName name="BLPH169" localSheetId="105" hidden="1">#REF!</definedName>
    <definedName name="BLPH169" localSheetId="108" hidden="1">#REF!</definedName>
    <definedName name="BLPH169" localSheetId="109" hidden="1">#REF!</definedName>
    <definedName name="BLPH169" localSheetId="14" hidden="1">#REF!</definedName>
    <definedName name="BLPH169" localSheetId="1" hidden="1">#REF!</definedName>
    <definedName name="BLPH169" localSheetId="19" hidden="1">#REF!</definedName>
    <definedName name="BLPH169" localSheetId="20" hidden="1">#REF!</definedName>
    <definedName name="BLPH169" localSheetId="2" hidden="1">#REF!</definedName>
    <definedName name="BLPH169" localSheetId="38" hidden="1">#REF!</definedName>
    <definedName name="BLPH169" localSheetId="39" hidden="1">#REF!</definedName>
    <definedName name="BLPH169" localSheetId="40" hidden="1">#REF!</definedName>
    <definedName name="BLPH169" localSheetId="41" hidden="1">#REF!</definedName>
    <definedName name="BLPH169" localSheetId="42" hidden="1">#REF!</definedName>
    <definedName name="BLPH169" localSheetId="43" hidden="1">#REF!</definedName>
    <definedName name="BLPH169" localSheetId="44" hidden="1">#REF!</definedName>
    <definedName name="BLPH169" localSheetId="45" hidden="1">#REF!</definedName>
    <definedName name="BLPH169" localSheetId="46" hidden="1">#REF!</definedName>
    <definedName name="BLPH169" localSheetId="47" hidden="1">#REF!</definedName>
    <definedName name="BLPH169" localSheetId="48" hidden="1">#REF!</definedName>
    <definedName name="BLPH169" localSheetId="49" hidden="1">#REF!</definedName>
    <definedName name="BLPH169" localSheetId="51" hidden="1">#REF!</definedName>
    <definedName name="BLPH169" localSheetId="52" hidden="1">#REF!</definedName>
    <definedName name="BLPH169" localSheetId="53" hidden="1">#REF!</definedName>
    <definedName name="BLPH169" localSheetId="54" hidden="1">#REF!</definedName>
    <definedName name="BLPH169" localSheetId="61" hidden="1">#REF!</definedName>
    <definedName name="BLPH169" localSheetId="62" hidden="1">#REF!</definedName>
    <definedName name="BLPH169" localSheetId="63" hidden="1">#REF!</definedName>
    <definedName name="BLPH169" localSheetId="64" hidden="1">#REF!</definedName>
    <definedName name="BLPH169" localSheetId="65" hidden="1">#REF!</definedName>
    <definedName name="BLPH169" localSheetId="66" hidden="1">#REF!</definedName>
    <definedName name="BLPH169" localSheetId="67" hidden="1">#REF!</definedName>
    <definedName name="BLPH169" localSheetId="70" hidden="1">#REF!</definedName>
    <definedName name="BLPH169" localSheetId="72" hidden="1">#REF!</definedName>
    <definedName name="BLPH169" localSheetId="73" hidden="1">#REF!</definedName>
    <definedName name="BLPH169" localSheetId="74" hidden="1">#REF!</definedName>
    <definedName name="BLPH169" localSheetId="75" hidden="1">#REF!</definedName>
    <definedName name="BLPH169" localSheetId="76" hidden="1">#REF!</definedName>
    <definedName name="BLPH169" localSheetId="78" hidden="1">#REF!</definedName>
    <definedName name="BLPH169" localSheetId="79" hidden="1">#REF!</definedName>
    <definedName name="BLPH169" localSheetId="82" hidden="1">#REF!</definedName>
    <definedName name="BLPH169" localSheetId="85" hidden="1">#REF!</definedName>
    <definedName name="BLPH169" localSheetId="86" hidden="1">#REF!</definedName>
    <definedName name="BLPH169" localSheetId="87" hidden="1">#REF!</definedName>
    <definedName name="BLPH169" localSheetId="88" hidden="1">#REF!</definedName>
    <definedName name="BLPH169" localSheetId="8" hidden="1">#REF!</definedName>
    <definedName name="BLPH169" hidden="1">#REF!</definedName>
    <definedName name="BLPH17" localSheetId="129" hidden="1">#REF!</definedName>
    <definedName name="BLPH17" localSheetId="130" hidden="1">#REF!</definedName>
    <definedName name="BLPH17" localSheetId="132" hidden="1">#REF!</definedName>
    <definedName name="BLPH17" localSheetId="133" hidden="1">#REF!</definedName>
    <definedName name="BLPH17" localSheetId="134" hidden="1">#REF!</definedName>
    <definedName name="BLPH17" localSheetId="178" hidden="1">#REF!</definedName>
    <definedName name="BLPH17" localSheetId="184" hidden="1">#REF!</definedName>
    <definedName name="BLPH17" localSheetId="193" hidden="1">#REF!</definedName>
    <definedName name="BLPH17" localSheetId="194" hidden="1">#REF!</definedName>
    <definedName name="BLPH17" localSheetId="202" hidden="1">#REF!</definedName>
    <definedName name="BLPH17" localSheetId="203" hidden="1">#REF!</definedName>
    <definedName name="BLPH17" localSheetId="204" hidden="1">#REF!</definedName>
    <definedName name="BLPH17" localSheetId="205" hidden="1">#REF!</definedName>
    <definedName name="BLPH17" localSheetId="206" hidden="1">#REF!</definedName>
    <definedName name="BLPH17" localSheetId="0" hidden="1">#REF!</definedName>
    <definedName name="BLPH17" localSheetId="99" hidden="1">#REF!</definedName>
    <definedName name="BLPH17" localSheetId="100" hidden="1">#REF!</definedName>
    <definedName name="BLPH17" localSheetId="101" hidden="1">#REF!</definedName>
    <definedName name="BLPH17" localSheetId="102" hidden="1">#REF!</definedName>
    <definedName name="BLPH17" localSheetId="104" hidden="1">#REF!</definedName>
    <definedName name="BLPH17" localSheetId="105" hidden="1">#REF!</definedName>
    <definedName name="BLPH17" localSheetId="110" hidden="1">#REF!</definedName>
    <definedName name="BLPH17" localSheetId="14" hidden="1">#REF!</definedName>
    <definedName name="BLPH17" localSheetId="16" hidden="1">#REF!</definedName>
    <definedName name="BLPH17" localSheetId="1" hidden="1">#REF!</definedName>
    <definedName name="BLPH17" localSheetId="19" hidden="1">#REF!</definedName>
    <definedName name="BLPH17" localSheetId="20" hidden="1">#REF!</definedName>
    <definedName name="BLPH17" localSheetId="41" hidden="1">#REF!</definedName>
    <definedName name="BLPH17" localSheetId="44" hidden="1">#REF!</definedName>
    <definedName name="BLPH17" localSheetId="45" hidden="1">#REF!</definedName>
    <definedName name="BLPH17" localSheetId="46" hidden="1">#REF!</definedName>
    <definedName name="BLPH17" localSheetId="47" hidden="1">#REF!</definedName>
    <definedName name="BLPH17" localSheetId="48" hidden="1">#REF!</definedName>
    <definedName name="BLPH17" localSheetId="49" hidden="1">#REF!</definedName>
    <definedName name="BLPH17" localSheetId="51" hidden="1">#REF!</definedName>
    <definedName name="BLPH17" localSheetId="52" hidden="1">#REF!</definedName>
    <definedName name="BLPH17" localSheetId="53" hidden="1">#REF!</definedName>
    <definedName name="BLPH17" localSheetId="54" hidden="1">#REF!</definedName>
    <definedName name="BLPH17" localSheetId="55" hidden="1">#REF!</definedName>
    <definedName name="BLPH17" localSheetId="56" hidden="1">#REF!</definedName>
    <definedName name="BLPH17" localSheetId="57" hidden="1">#REF!</definedName>
    <definedName name="BLPH17" localSheetId="61" hidden="1">#REF!</definedName>
    <definedName name="BLPH17" localSheetId="62" hidden="1">#REF!</definedName>
    <definedName name="BLPH17" localSheetId="63" hidden="1">#REF!</definedName>
    <definedName name="BLPH17" localSheetId="64" hidden="1">#REF!</definedName>
    <definedName name="BLPH17" localSheetId="65" hidden="1">#REF!</definedName>
    <definedName name="BLPH17" localSheetId="66" hidden="1">#REF!</definedName>
    <definedName name="BLPH17" localSheetId="67" hidden="1">#REF!</definedName>
    <definedName name="BLPH17" localSheetId="70" hidden="1">#REF!</definedName>
    <definedName name="BLPH17" localSheetId="72" hidden="1">#REF!</definedName>
    <definedName name="BLPH17" localSheetId="73" hidden="1">#REF!</definedName>
    <definedName name="BLPH17" localSheetId="78" hidden="1">#REF!</definedName>
    <definedName name="BLPH17" localSheetId="79" hidden="1">#REF!</definedName>
    <definedName name="BLPH17" localSheetId="87" hidden="1">#REF!</definedName>
    <definedName name="BLPH17" localSheetId="88" hidden="1">#REF!</definedName>
    <definedName name="BLPH17" localSheetId="96" hidden="1">#REF!</definedName>
    <definedName name="BLPH17" localSheetId="97" hidden="1">#REF!</definedName>
    <definedName name="BLPH17" localSheetId="98" hidden="1">#REF!</definedName>
    <definedName name="BLPH17" hidden="1">#REF!</definedName>
    <definedName name="BLPH170" localSheetId="127" hidden="1">#REF!</definedName>
    <definedName name="BLPH170" localSheetId="129" hidden="1">#REF!</definedName>
    <definedName name="BLPH170" localSheetId="130" hidden="1">#REF!</definedName>
    <definedName name="BLPH170" localSheetId="132" hidden="1">#REF!</definedName>
    <definedName name="BLPH170" localSheetId="133" hidden="1">#REF!</definedName>
    <definedName name="BLPH170" localSheetId="134" hidden="1">#REF!</definedName>
    <definedName name="BLPH170" localSheetId="178" hidden="1">#REF!</definedName>
    <definedName name="BLPH170" localSheetId="184" hidden="1">#REF!</definedName>
    <definedName name="BLPH170" localSheetId="193" hidden="1">#REF!</definedName>
    <definedName name="BLPH170" localSheetId="194" hidden="1">#REF!</definedName>
    <definedName name="BLPH170" localSheetId="121" hidden="1">#REF!</definedName>
    <definedName name="BLPH170" localSheetId="202" hidden="1">#REF!</definedName>
    <definedName name="BLPH170" localSheetId="203" hidden="1">#REF!</definedName>
    <definedName name="BLPH170" localSheetId="204" hidden="1">#REF!</definedName>
    <definedName name="BLPH170" localSheetId="205" hidden="1">#REF!</definedName>
    <definedName name="BLPH170" localSheetId="206" hidden="1">#REF!</definedName>
    <definedName name="BLPH170" localSheetId="0" hidden="1">#REF!</definedName>
    <definedName name="BLPH170" localSheetId="99" hidden="1">#REF!</definedName>
    <definedName name="BLPH170" localSheetId="108" hidden="1">#REF!</definedName>
    <definedName name="BLPH170" localSheetId="109" hidden="1">#REF!</definedName>
    <definedName name="BLPH170" localSheetId="14" hidden="1">#REF!</definedName>
    <definedName name="BLPH170" localSheetId="16" hidden="1">#REF!</definedName>
    <definedName name="BLPH170" localSheetId="1" hidden="1">#REF!</definedName>
    <definedName name="BLPH170" localSheetId="19" hidden="1">#REF!</definedName>
    <definedName name="BLPH170" localSheetId="20" hidden="1">#REF!</definedName>
    <definedName name="BLPH170" localSheetId="2" hidden="1">#REF!</definedName>
    <definedName name="BLPH170" localSheetId="38" hidden="1">#REF!</definedName>
    <definedName name="BLPH170" localSheetId="39" hidden="1">#REF!</definedName>
    <definedName name="BLPH170" localSheetId="40" hidden="1">#REF!</definedName>
    <definedName name="BLPH170" localSheetId="41" hidden="1">#REF!</definedName>
    <definedName name="BLPH170" localSheetId="42" hidden="1">#REF!</definedName>
    <definedName name="BLPH170" localSheetId="43" hidden="1">#REF!</definedName>
    <definedName name="BLPH170" localSheetId="44" hidden="1">#REF!</definedName>
    <definedName name="BLPH170" localSheetId="45" hidden="1">#REF!</definedName>
    <definedName name="BLPH170" localSheetId="46" hidden="1">#REF!</definedName>
    <definedName name="BLPH170" localSheetId="47" hidden="1">#REF!</definedName>
    <definedName name="BLPH170" localSheetId="48" hidden="1">#REF!</definedName>
    <definedName name="BLPH170" localSheetId="49" hidden="1">#REF!</definedName>
    <definedName name="BLPH170" localSheetId="51" hidden="1">#REF!</definedName>
    <definedName name="BLPH170" localSheetId="52" hidden="1">#REF!</definedName>
    <definedName name="BLPH170" localSheetId="53" hidden="1">#REF!</definedName>
    <definedName name="BLPH170" localSheetId="54" hidden="1">#REF!</definedName>
    <definedName name="BLPH170" localSheetId="61" hidden="1">#REF!</definedName>
    <definedName name="BLPH170" localSheetId="62" hidden="1">#REF!</definedName>
    <definedName name="BLPH170" localSheetId="63" hidden="1">#REF!</definedName>
    <definedName name="BLPH170" localSheetId="64" hidden="1">#REF!</definedName>
    <definedName name="BLPH170" localSheetId="70" hidden="1">#REF!</definedName>
    <definedName name="BLPH170" localSheetId="72" hidden="1">#REF!</definedName>
    <definedName name="BLPH170" localSheetId="73" hidden="1">#REF!</definedName>
    <definedName name="BLPH170" localSheetId="74" hidden="1">#REF!</definedName>
    <definedName name="BLPH170" localSheetId="75" hidden="1">#REF!</definedName>
    <definedName name="BLPH170" localSheetId="76" hidden="1">#REF!</definedName>
    <definedName name="BLPH170" localSheetId="78" hidden="1">#REF!</definedName>
    <definedName name="BLPH170" localSheetId="79" hidden="1">#REF!</definedName>
    <definedName name="BLPH170" localSheetId="82" hidden="1">#REF!</definedName>
    <definedName name="BLPH170" localSheetId="85" hidden="1">#REF!</definedName>
    <definedName name="BLPH170" localSheetId="86" hidden="1">#REF!</definedName>
    <definedName name="BLPH170" localSheetId="87" hidden="1">#REF!</definedName>
    <definedName name="BLPH170" localSheetId="88" hidden="1">#REF!</definedName>
    <definedName name="BLPH170" localSheetId="8" hidden="1">#REF!</definedName>
    <definedName name="BLPH170" hidden="1">#REF!</definedName>
    <definedName name="BLPH171" localSheetId="129" hidden="1">#REF!</definedName>
    <definedName name="BLPH171" localSheetId="130" hidden="1">#REF!</definedName>
    <definedName name="BLPH171" localSheetId="132" hidden="1">#REF!</definedName>
    <definedName name="BLPH171" localSheetId="133" hidden="1">#REF!</definedName>
    <definedName name="BLPH171" localSheetId="134" hidden="1">#REF!</definedName>
    <definedName name="BLPH171" localSheetId="178" hidden="1">#REF!</definedName>
    <definedName name="BLPH171" localSheetId="184" hidden="1">#REF!</definedName>
    <definedName name="BLPH171" localSheetId="193" hidden="1">#REF!</definedName>
    <definedName name="BLPH171" localSheetId="194" hidden="1">#REF!</definedName>
    <definedName name="BLPH171" localSheetId="202" hidden="1">#REF!</definedName>
    <definedName name="BLPH171" localSheetId="203" hidden="1">#REF!</definedName>
    <definedName name="BLPH171" localSheetId="204" hidden="1">#REF!</definedName>
    <definedName name="BLPH171" localSheetId="205" hidden="1">#REF!</definedName>
    <definedName name="BLPH171" localSheetId="206" hidden="1">#REF!</definedName>
    <definedName name="BLPH171" localSheetId="0" hidden="1">#REF!</definedName>
    <definedName name="BLPH171" localSheetId="99" hidden="1">#REF!</definedName>
    <definedName name="BLPH171" localSheetId="14" hidden="1">#REF!</definedName>
    <definedName name="BLPH171" localSheetId="1" hidden="1">#REF!</definedName>
    <definedName name="BLPH171" localSheetId="38" hidden="1">#REF!</definedName>
    <definedName name="BLPH171" localSheetId="39" hidden="1">#REF!</definedName>
    <definedName name="BLPH171" localSheetId="40" hidden="1">#REF!</definedName>
    <definedName name="BLPH171" localSheetId="41" hidden="1">#REF!</definedName>
    <definedName name="BLPH171" localSheetId="42" hidden="1">#REF!</definedName>
    <definedName name="BLPH171" localSheetId="43" hidden="1">#REF!</definedName>
    <definedName name="BLPH171" localSheetId="44" hidden="1">#REF!</definedName>
    <definedName name="BLPH171" localSheetId="45" hidden="1">#REF!</definedName>
    <definedName name="BLPH171" localSheetId="46" hidden="1">#REF!</definedName>
    <definedName name="BLPH171" localSheetId="47" hidden="1">#REF!</definedName>
    <definedName name="BLPH171" localSheetId="48" hidden="1">#REF!</definedName>
    <definedName name="BLPH171" localSheetId="49" hidden="1">#REF!</definedName>
    <definedName name="BLPH171" localSheetId="51" hidden="1">#REF!</definedName>
    <definedName name="BLPH171" localSheetId="52" hidden="1">#REF!</definedName>
    <definedName name="BLPH171" localSheetId="53" hidden="1">#REF!</definedName>
    <definedName name="BLPH171" localSheetId="61" hidden="1">#REF!</definedName>
    <definedName name="BLPH171" localSheetId="62" hidden="1">#REF!</definedName>
    <definedName name="BLPH171" localSheetId="63" hidden="1">#REF!</definedName>
    <definedName name="BLPH171" localSheetId="64" hidden="1">#REF!</definedName>
    <definedName name="BLPH171" localSheetId="70" hidden="1">#REF!</definedName>
    <definedName name="BLPH171" localSheetId="78" hidden="1">#REF!</definedName>
    <definedName name="BLPH171" localSheetId="79" hidden="1">#REF!</definedName>
    <definedName name="BLPH171" localSheetId="87" hidden="1">#REF!</definedName>
    <definedName name="BLPH171" localSheetId="88" hidden="1">#REF!</definedName>
    <definedName name="BLPH171" hidden="1">#REF!</definedName>
    <definedName name="BLPH172" localSheetId="129" hidden="1">#REF!</definedName>
    <definedName name="BLPH172" localSheetId="130" hidden="1">#REF!</definedName>
    <definedName name="BLPH172" localSheetId="132" hidden="1">#REF!</definedName>
    <definedName name="BLPH172" localSheetId="133" hidden="1">#REF!</definedName>
    <definedName name="BLPH172" localSheetId="134" hidden="1">#REF!</definedName>
    <definedName name="BLPH172" localSheetId="178" hidden="1">#REF!</definedName>
    <definedName name="BLPH172" localSheetId="184" hidden="1">#REF!</definedName>
    <definedName name="BLPH172" localSheetId="193" hidden="1">#REF!</definedName>
    <definedName name="BLPH172" localSheetId="194" hidden="1">#REF!</definedName>
    <definedName name="BLPH172" localSheetId="202" hidden="1">#REF!</definedName>
    <definedName name="BLPH172" localSheetId="203" hidden="1">#REF!</definedName>
    <definedName name="BLPH172" localSheetId="204" hidden="1">#REF!</definedName>
    <definedName name="BLPH172" localSheetId="205" hidden="1">#REF!</definedName>
    <definedName name="BLPH172" localSheetId="206" hidden="1">#REF!</definedName>
    <definedName name="BLPH172" localSheetId="0" hidden="1">#REF!</definedName>
    <definedName name="BLPH172" localSheetId="99" hidden="1">#REF!</definedName>
    <definedName name="BLPH172" localSheetId="14" hidden="1">#REF!</definedName>
    <definedName name="BLPH172" localSheetId="1" hidden="1">#REF!</definedName>
    <definedName name="BLPH172" localSheetId="38" hidden="1">#REF!</definedName>
    <definedName name="BLPH172" localSheetId="39" hidden="1">#REF!</definedName>
    <definedName name="BLPH172" localSheetId="40" hidden="1">#REF!</definedName>
    <definedName name="BLPH172" localSheetId="41" hidden="1">#REF!</definedName>
    <definedName name="BLPH172" localSheetId="42" hidden="1">#REF!</definedName>
    <definedName name="BLPH172" localSheetId="43" hidden="1">#REF!</definedName>
    <definedName name="BLPH172" localSheetId="44" hidden="1">#REF!</definedName>
    <definedName name="BLPH172" localSheetId="45" hidden="1">#REF!</definedName>
    <definedName name="BLPH172" localSheetId="46" hidden="1">#REF!</definedName>
    <definedName name="BLPH172" localSheetId="47" hidden="1">#REF!</definedName>
    <definedName name="BLPH172" localSheetId="48" hidden="1">#REF!</definedName>
    <definedName name="BLPH172" localSheetId="49" hidden="1">#REF!</definedName>
    <definedName name="BLPH172" localSheetId="51" hidden="1">#REF!</definedName>
    <definedName name="BLPH172" localSheetId="52" hidden="1">#REF!</definedName>
    <definedName name="BLPH172" localSheetId="53" hidden="1">#REF!</definedName>
    <definedName name="BLPH172" localSheetId="61" hidden="1">#REF!</definedName>
    <definedName name="BLPH172" localSheetId="62" hidden="1">#REF!</definedName>
    <definedName name="BLPH172" localSheetId="63" hidden="1">#REF!</definedName>
    <definedName name="BLPH172" localSheetId="64" hidden="1">#REF!</definedName>
    <definedName name="BLPH172" localSheetId="70" hidden="1">#REF!</definedName>
    <definedName name="BLPH172" localSheetId="78" hidden="1">#REF!</definedName>
    <definedName name="BLPH172" localSheetId="79" hidden="1">#REF!</definedName>
    <definedName name="BLPH172" localSheetId="87" hidden="1">#REF!</definedName>
    <definedName name="BLPH172" localSheetId="88" hidden="1">#REF!</definedName>
    <definedName name="BLPH172" hidden="1">#REF!</definedName>
    <definedName name="BLPH173" localSheetId="127" hidden="1">#REF!</definedName>
    <definedName name="BLPH173" localSheetId="129" hidden="1">#REF!</definedName>
    <definedName name="BLPH173" localSheetId="130" hidden="1">#REF!</definedName>
    <definedName name="BLPH173" localSheetId="132" hidden="1">#REF!</definedName>
    <definedName name="BLPH173" localSheetId="133" hidden="1">#REF!</definedName>
    <definedName name="BLPH173" localSheetId="134" hidden="1">#REF!</definedName>
    <definedName name="BLPH173" localSheetId="178" hidden="1">#REF!</definedName>
    <definedName name="BLPH173" localSheetId="184" hidden="1">#REF!</definedName>
    <definedName name="BLPH173" localSheetId="193" hidden="1">#REF!</definedName>
    <definedName name="BLPH173" localSheetId="194" hidden="1">#REF!</definedName>
    <definedName name="BLPH173" localSheetId="121" hidden="1">#REF!</definedName>
    <definedName name="BLPH173" localSheetId="202" hidden="1">#REF!</definedName>
    <definedName name="BLPH173" localSheetId="203" hidden="1">#REF!</definedName>
    <definedName name="BLPH173" localSheetId="204" hidden="1">#REF!</definedName>
    <definedName name="BLPH173" localSheetId="205" hidden="1">#REF!</definedName>
    <definedName name="BLPH173" localSheetId="206" hidden="1">#REF!</definedName>
    <definedName name="BLPH173" localSheetId="0" hidden="1">#REF!</definedName>
    <definedName name="BLPH173" localSheetId="99" hidden="1">#REF!</definedName>
    <definedName name="BLPH173" localSheetId="104" hidden="1">#REF!</definedName>
    <definedName name="BLPH173" localSheetId="105" hidden="1">#REF!</definedName>
    <definedName name="BLPH173" localSheetId="108" hidden="1">#REF!</definedName>
    <definedName name="BLPH173" localSheetId="109" hidden="1">#REF!</definedName>
    <definedName name="BLPH173" localSheetId="14" hidden="1">#REF!</definedName>
    <definedName name="BLPH173" localSheetId="1" hidden="1">#REF!</definedName>
    <definedName name="BLPH173" localSheetId="19" hidden="1">#REF!</definedName>
    <definedName name="BLPH173" localSheetId="20" hidden="1">#REF!</definedName>
    <definedName name="BLPH173" localSheetId="2" hidden="1">#REF!</definedName>
    <definedName name="BLPH173" localSheetId="38" hidden="1">#REF!</definedName>
    <definedName name="BLPH173" localSheetId="39" hidden="1">#REF!</definedName>
    <definedName name="BLPH173" localSheetId="40" hidden="1">#REF!</definedName>
    <definedName name="BLPH173" localSheetId="41" hidden="1">#REF!</definedName>
    <definedName name="BLPH173" localSheetId="42" hidden="1">#REF!</definedName>
    <definedName name="BLPH173" localSheetId="43" hidden="1">#REF!</definedName>
    <definedName name="BLPH173" localSheetId="44" hidden="1">#REF!</definedName>
    <definedName name="BLPH173" localSheetId="45" hidden="1">#REF!</definedName>
    <definedName name="BLPH173" localSheetId="46" hidden="1">#REF!</definedName>
    <definedName name="BLPH173" localSheetId="47" hidden="1">#REF!</definedName>
    <definedName name="BLPH173" localSheetId="48" hidden="1">#REF!</definedName>
    <definedName name="BLPH173" localSheetId="49" hidden="1">#REF!</definedName>
    <definedName name="BLPH173" localSheetId="51" hidden="1">#REF!</definedName>
    <definedName name="BLPH173" localSheetId="52" hidden="1">#REF!</definedName>
    <definedName name="BLPH173" localSheetId="53" hidden="1">#REF!</definedName>
    <definedName name="BLPH173" localSheetId="54" hidden="1">#REF!</definedName>
    <definedName name="BLPH173" localSheetId="61" hidden="1">#REF!</definedName>
    <definedName name="BLPH173" localSheetId="62" hidden="1">#REF!</definedName>
    <definedName name="BLPH173" localSheetId="63" hidden="1">#REF!</definedName>
    <definedName name="BLPH173" localSheetId="64" hidden="1">#REF!</definedName>
    <definedName name="BLPH173" localSheetId="65" hidden="1">#REF!</definedName>
    <definedName name="BLPH173" localSheetId="66" hidden="1">#REF!</definedName>
    <definedName name="BLPH173" localSheetId="67" hidden="1">#REF!</definedName>
    <definedName name="BLPH173" localSheetId="70" hidden="1">#REF!</definedName>
    <definedName name="BLPH173" localSheetId="72" hidden="1">#REF!</definedName>
    <definedName name="BLPH173" localSheetId="73" hidden="1">#REF!</definedName>
    <definedName name="BLPH173" localSheetId="74" hidden="1">#REF!</definedName>
    <definedName name="BLPH173" localSheetId="75" hidden="1">#REF!</definedName>
    <definedName name="BLPH173" localSheetId="76" hidden="1">#REF!</definedName>
    <definedName name="BLPH173" localSheetId="78" hidden="1">#REF!</definedName>
    <definedName name="BLPH173" localSheetId="79" hidden="1">#REF!</definedName>
    <definedName name="BLPH173" localSheetId="82" hidden="1">#REF!</definedName>
    <definedName name="BLPH173" localSheetId="85" hidden="1">#REF!</definedName>
    <definedName name="BLPH173" localSheetId="86" hidden="1">#REF!</definedName>
    <definedName name="BLPH173" localSheetId="87" hidden="1">#REF!</definedName>
    <definedName name="BLPH173" localSheetId="88" hidden="1">#REF!</definedName>
    <definedName name="BLPH173" localSheetId="8" hidden="1">#REF!</definedName>
    <definedName name="BLPH173" hidden="1">#REF!</definedName>
    <definedName name="BLPH174" localSheetId="129" hidden="1">#REF!</definedName>
    <definedName name="BLPH174" localSheetId="130" hidden="1">#REF!</definedName>
    <definedName name="BLPH174" localSheetId="132" hidden="1">#REF!</definedName>
    <definedName name="BLPH174" localSheetId="133" hidden="1">#REF!</definedName>
    <definedName name="BLPH174" localSheetId="134" hidden="1">#REF!</definedName>
    <definedName name="BLPH174" localSheetId="178" hidden="1">#REF!</definedName>
    <definedName name="BLPH174" localSheetId="184" hidden="1">#REF!</definedName>
    <definedName name="BLPH174" localSheetId="193" hidden="1">#REF!</definedName>
    <definedName name="BLPH174" localSheetId="194" hidden="1">#REF!</definedName>
    <definedName name="BLPH174" localSheetId="202" hidden="1">#REF!</definedName>
    <definedName name="BLPH174" localSheetId="203" hidden="1">#REF!</definedName>
    <definedName name="BLPH174" localSheetId="204" hidden="1">#REF!</definedName>
    <definedName name="BLPH174" localSheetId="205" hidden="1">#REF!</definedName>
    <definedName name="BLPH174" localSheetId="206" hidden="1">#REF!</definedName>
    <definedName name="BLPH174" localSheetId="0" hidden="1">#REF!</definedName>
    <definedName name="BLPH174" localSheetId="99" hidden="1">#REF!</definedName>
    <definedName name="BLPH174" localSheetId="14" hidden="1">#REF!</definedName>
    <definedName name="BLPH174" localSheetId="1" hidden="1">#REF!</definedName>
    <definedName name="BLPH174" localSheetId="38" hidden="1">#REF!</definedName>
    <definedName name="BLPH174" localSheetId="39" hidden="1">#REF!</definedName>
    <definedName name="BLPH174" localSheetId="40" hidden="1">#REF!</definedName>
    <definedName name="BLPH174" localSheetId="41" hidden="1">#REF!</definedName>
    <definedName name="BLPH174" localSheetId="42" hidden="1">#REF!</definedName>
    <definedName name="BLPH174" localSheetId="43" hidden="1">#REF!</definedName>
    <definedName name="BLPH174" localSheetId="44" hidden="1">#REF!</definedName>
    <definedName name="BLPH174" localSheetId="45" hidden="1">#REF!</definedName>
    <definedName name="BLPH174" localSheetId="46" hidden="1">#REF!</definedName>
    <definedName name="BLPH174" localSheetId="47" hidden="1">#REF!</definedName>
    <definedName name="BLPH174" localSheetId="48" hidden="1">#REF!</definedName>
    <definedName name="BLPH174" localSheetId="49" hidden="1">#REF!</definedName>
    <definedName name="BLPH174" localSheetId="51" hidden="1">#REF!</definedName>
    <definedName name="BLPH174" localSheetId="52" hidden="1">#REF!</definedName>
    <definedName name="BLPH174" localSheetId="53" hidden="1">#REF!</definedName>
    <definedName name="BLPH174" localSheetId="61" hidden="1">#REF!</definedName>
    <definedName name="BLPH174" localSheetId="62" hidden="1">#REF!</definedName>
    <definedName name="BLPH174" localSheetId="63" hidden="1">#REF!</definedName>
    <definedName name="BLPH174" localSheetId="64" hidden="1">#REF!</definedName>
    <definedName name="BLPH174" localSheetId="70" hidden="1">#REF!</definedName>
    <definedName name="BLPH174" localSheetId="78" hidden="1">#REF!</definedName>
    <definedName name="BLPH174" localSheetId="79" hidden="1">#REF!</definedName>
    <definedName name="BLPH174" localSheetId="87" hidden="1">#REF!</definedName>
    <definedName name="BLPH174" localSheetId="88" hidden="1">#REF!</definedName>
    <definedName name="BLPH174" hidden="1">#REF!</definedName>
    <definedName name="BLPH175" localSheetId="127" hidden="1">#REF!</definedName>
    <definedName name="BLPH175" localSheetId="129" hidden="1">#REF!</definedName>
    <definedName name="BLPH175" localSheetId="130" hidden="1">#REF!</definedName>
    <definedName name="BLPH175" localSheetId="132" hidden="1">#REF!</definedName>
    <definedName name="BLPH175" localSheetId="133" hidden="1">#REF!</definedName>
    <definedName name="BLPH175" localSheetId="134" hidden="1">#REF!</definedName>
    <definedName name="BLPH175" localSheetId="178" hidden="1">#REF!</definedName>
    <definedName name="BLPH175" localSheetId="184" hidden="1">#REF!</definedName>
    <definedName name="BLPH175" localSheetId="193" hidden="1">#REF!</definedName>
    <definedName name="BLPH175" localSheetId="194" hidden="1">#REF!</definedName>
    <definedName name="BLPH175" localSheetId="121" hidden="1">#REF!</definedName>
    <definedName name="BLPH175" localSheetId="202" hidden="1">#REF!</definedName>
    <definedName name="BLPH175" localSheetId="203" hidden="1">#REF!</definedName>
    <definedName name="BLPH175" localSheetId="204" hidden="1">#REF!</definedName>
    <definedName name="BLPH175" localSheetId="205" hidden="1">#REF!</definedName>
    <definedName name="BLPH175" localSheetId="206" hidden="1">#REF!</definedName>
    <definedName name="BLPH175" localSheetId="0" hidden="1">#REF!</definedName>
    <definedName name="BLPH175" localSheetId="99" hidden="1">#REF!</definedName>
    <definedName name="BLPH175" localSheetId="104" hidden="1">#REF!</definedName>
    <definedName name="BLPH175" localSheetId="105" hidden="1">#REF!</definedName>
    <definedName name="BLPH175" localSheetId="108" hidden="1">#REF!</definedName>
    <definedName name="BLPH175" localSheetId="109" hidden="1">#REF!</definedName>
    <definedName name="BLPH175" localSheetId="14" hidden="1">#REF!</definedName>
    <definedName name="BLPH175" localSheetId="1" hidden="1">#REF!</definedName>
    <definedName name="BLPH175" localSheetId="19" hidden="1">#REF!</definedName>
    <definedName name="BLPH175" localSheetId="20" hidden="1">#REF!</definedName>
    <definedName name="BLPH175" localSheetId="2" hidden="1">#REF!</definedName>
    <definedName name="BLPH175" localSheetId="38" hidden="1">#REF!</definedName>
    <definedName name="BLPH175" localSheetId="39" hidden="1">#REF!</definedName>
    <definedName name="BLPH175" localSheetId="40" hidden="1">#REF!</definedName>
    <definedName name="BLPH175" localSheetId="41" hidden="1">#REF!</definedName>
    <definedName name="BLPH175" localSheetId="42" hidden="1">#REF!</definedName>
    <definedName name="BLPH175" localSheetId="43" hidden="1">#REF!</definedName>
    <definedName name="BLPH175" localSheetId="44" hidden="1">#REF!</definedName>
    <definedName name="BLPH175" localSheetId="45" hidden="1">#REF!</definedName>
    <definedName name="BLPH175" localSheetId="46" hidden="1">#REF!</definedName>
    <definedName name="BLPH175" localSheetId="47" hidden="1">#REF!</definedName>
    <definedName name="BLPH175" localSheetId="48" hidden="1">#REF!</definedName>
    <definedName name="BLPH175" localSheetId="49" hidden="1">#REF!</definedName>
    <definedName name="BLPH175" localSheetId="51" hidden="1">#REF!</definedName>
    <definedName name="BLPH175" localSheetId="52" hidden="1">#REF!</definedName>
    <definedName name="BLPH175" localSheetId="53" hidden="1">#REF!</definedName>
    <definedName name="BLPH175" localSheetId="54" hidden="1">#REF!</definedName>
    <definedName name="BLPH175" localSheetId="61" hidden="1">#REF!</definedName>
    <definedName name="BLPH175" localSheetId="62" hidden="1">#REF!</definedName>
    <definedName name="BLPH175" localSheetId="63" hidden="1">#REF!</definedName>
    <definedName name="BLPH175" localSheetId="64" hidden="1">#REF!</definedName>
    <definedName name="BLPH175" localSheetId="65" hidden="1">#REF!</definedName>
    <definedName name="BLPH175" localSheetId="66" hidden="1">#REF!</definedName>
    <definedName name="BLPH175" localSheetId="67" hidden="1">#REF!</definedName>
    <definedName name="BLPH175" localSheetId="70" hidden="1">#REF!</definedName>
    <definedName name="BLPH175" localSheetId="72" hidden="1">#REF!</definedName>
    <definedName name="BLPH175" localSheetId="73" hidden="1">#REF!</definedName>
    <definedName name="BLPH175" localSheetId="74" hidden="1">#REF!</definedName>
    <definedName name="BLPH175" localSheetId="75" hidden="1">#REF!</definedName>
    <definedName name="BLPH175" localSheetId="76" hidden="1">#REF!</definedName>
    <definedName name="BLPH175" localSheetId="78" hidden="1">#REF!</definedName>
    <definedName name="BLPH175" localSheetId="79" hidden="1">#REF!</definedName>
    <definedName name="BLPH175" localSheetId="82" hidden="1">#REF!</definedName>
    <definedName name="BLPH175" localSheetId="85" hidden="1">#REF!</definedName>
    <definedName name="BLPH175" localSheetId="86" hidden="1">#REF!</definedName>
    <definedName name="BLPH175" localSheetId="87" hidden="1">#REF!</definedName>
    <definedName name="BLPH175" localSheetId="88" hidden="1">#REF!</definedName>
    <definedName name="BLPH175" localSheetId="8" hidden="1">#REF!</definedName>
    <definedName name="BLPH175" hidden="1">#REF!</definedName>
    <definedName name="BLPH176" localSheetId="129" hidden="1">#REF!</definedName>
    <definedName name="BLPH176" localSheetId="130" hidden="1">#REF!</definedName>
    <definedName name="BLPH176" localSheetId="132" hidden="1">#REF!</definedName>
    <definedName name="BLPH176" localSheetId="133" hidden="1">#REF!</definedName>
    <definedName name="BLPH176" localSheetId="134" hidden="1">#REF!</definedName>
    <definedName name="BLPH176" localSheetId="178" hidden="1">#REF!</definedName>
    <definedName name="BLPH176" localSheetId="184" hidden="1">#REF!</definedName>
    <definedName name="BLPH176" localSheetId="193" hidden="1">#REF!</definedName>
    <definedName name="BLPH176" localSheetId="194" hidden="1">#REF!</definedName>
    <definedName name="BLPH176" localSheetId="202" hidden="1">#REF!</definedName>
    <definedName name="BLPH176" localSheetId="203" hidden="1">#REF!</definedName>
    <definedName name="BLPH176" localSheetId="204" hidden="1">#REF!</definedName>
    <definedName name="BLPH176" localSheetId="205" hidden="1">#REF!</definedName>
    <definedName name="BLPH176" localSheetId="206" hidden="1">#REF!</definedName>
    <definedName name="BLPH176" localSheetId="0" hidden="1">#REF!</definedName>
    <definedName name="BLPH176" localSheetId="99" hidden="1">#REF!</definedName>
    <definedName name="BLPH176" localSheetId="14" hidden="1">#REF!</definedName>
    <definedName name="BLPH176" localSheetId="1" hidden="1">#REF!</definedName>
    <definedName name="BLPH176" localSheetId="38" hidden="1">#REF!</definedName>
    <definedName name="BLPH176" localSheetId="39" hidden="1">#REF!</definedName>
    <definedName name="BLPH176" localSheetId="40" hidden="1">#REF!</definedName>
    <definedName name="BLPH176" localSheetId="41" hidden="1">#REF!</definedName>
    <definedName name="BLPH176" localSheetId="42" hidden="1">#REF!</definedName>
    <definedName name="BLPH176" localSheetId="43" hidden="1">#REF!</definedName>
    <definedName name="BLPH176" localSheetId="44" hidden="1">#REF!</definedName>
    <definedName name="BLPH176" localSheetId="45" hidden="1">#REF!</definedName>
    <definedName name="BLPH176" localSheetId="46" hidden="1">#REF!</definedName>
    <definedName name="BLPH176" localSheetId="47" hidden="1">#REF!</definedName>
    <definedName name="BLPH176" localSheetId="48" hidden="1">#REF!</definedName>
    <definedName name="BLPH176" localSheetId="49" hidden="1">#REF!</definedName>
    <definedName name="BLPH176" localSheetId="51" hidden="1">#REF!</definedName>
    <definedName name="BLPH176" localSheetId="52" hidden="1">#REF!</definedName>
    <definedName name="BLPH176" localSheetId="53" hidden="1">#REF!</definedName>
    <definedName name="BLPH176" localSheetId="61" hidden="1">#REF!</definedName>
    <definedName name="BLPH176" localSheetId="62" hidden="1">#REF!</definedName>
    <definedName name="BLPH176" localSheetId="63" hidden="1">#REF!</definedName>
    <definedName name="BLPH176" localSheetId="64" hidden="1">#REF!</definedName>
    <definedName name="BLPH176" localSheetId="70" hidden="1">#REF!</definedName>
    <definedName name="BLPH176" localSheetId="78" hidden="1">#REF!</definedName>
    <definedName name="BLPH176" localSheetId="79" hidden="1">#REF!</definedName>
    <definedName name="BLPH176" localSheetId="87" hidden="1">#REF!</definedName>
    <definedName name="BLPH176" localSheetId="88" hidden="1">#REF!</definedName>
    <definedName name="BLPH176" hidden="1">#REF!</definedName>
    <definedName name="BLPH177" localSheetId="129" hidden="1">#REF!</definedName>
    <definedName name="BLPH177" localSheetId="130" hidden="1">#REF!</definedName>
    <definedName name="BLPH177" localSheetId="132" hidden="1">#REF!</definedName>
    <definedName name="BLPH177" localSheetId="133" hidden="1">#REF!</definedName>
    <definedName name="BLPH177" localSheetId="134" hidden="1">#REF!</definedName>
    <definedName name="BLPH177" localSheetId="178" hidden="1">#REF!</definedName>
    <definedName name="BLPH177" localSheetId="184" hidden="1">#REF!</definedName>
    <definedName name="BLPH177" localSheetId="193" hidden="1">#REF!</definedName>
    <definedName name="BLPH177" localSheetId="194" hidden="1">#REF!</definedName>
    <definedName name="BLPH177" localSheetId="202" hidden="1">#REF!</definedName>
    <definedName name="BLPH177" localSheetId="203" hidden="1">#REF!</definedName>
    <definedName name="BLPH177" localSheetId="204" hidden="1">#REF!</definedName>
    <definedName name="BLPH177" localSheetId="205" hidden="1">#REF!</definedName>
    <definedName name="BLPH177" localSheetId="206" hidden="1">#REF!</definedName>
    <definedName name="BLPH177" localSheetId="0" hidden="1">#REF!</definedName>
    <definedName name="BLPH177" localSheetId="99" hidden="1">#REF!</definedName>
    <definedName name="BLPH177" localSheetId="14" hidden="1">#REF!</definedName>
    <definedName name="BLPH177" localSheetId="1" hidden="1">#REF!</definedName>
    <definedName name="BLPH177" localSheetId="38" hidden="1">#REF!</definedName>
    <definedName name="BLPH177" localSheetId="39" hidden="1">#REF!</definedName>
    <definedName name="BLPH177" localSheetId="40" hidden="1">#REF!</definedName>
    <definedName name="BLPH177" localSheetId="41" hidden="1">#REF!</definedName>
    <definedName name="BLPH177" localSheetId="42" hidden="1">#REF!</definedName>
    <definedName name="BLPH177" localSheetId="43" hidden="1">#REF!</definedName>
    <definedName name="BLPH177" localSheetId="44" hidden="1">#REF!</definedName>
    <definedName name="BLPH177" localSheetId="45" hidden="1">#REF!</definedName>
    <definedName name="BLPH177" localSheetId="46" hidden="1">#REF!</definedName>
    <definedName name="BLPH177" localSheetId="47" hidden="1">#REF!</definedName>
    <definedName name="BLPH177" localSheetId="48" hidden="1">#REF!</definedName>
    <definedName name="BLPH177" localSheetId="49" hidden="1">#REF!</definedName>
    <definedName name="BLPH177" localSheetId="51" hidden="1">#REF!</definedName>
    <definedName name="BLPH177" localSheetId="52" hidden="1">#REF!</definedName>
    <definedName name="BLPH177" localSheetId="53" hidden="1">#REF!</definedName>
    <definedName name="BLPH177" localSheetId="61" hidden="1">#REF!</definedName>
    <definedName name="BLPH177" localSheetId="62" hidden="1">#REF!</definedName>
    <definedName name="BLPH177" localSheetId="63" hidden="1">#REF!</definedName>
    <definedName name="BLPH177" localSheetId="64" hidden="1">#REF!</definedName>
    <definedName name="BLPH177" localSheetId="70" hidden="1">#REF!</definedName>
    <definedName name="BLPH177" localSheetId="78" hidden="1">#REF!</definedName>
    <definedName name="BLPH177" localSheetId="79" hidden="1">#REF!</definedName>
    <definedName name="BLPH177" localSheetId="87" hidden="1">#REF!</definedName>
    <definedName name="BLPH177" localSheetId="88" hidden="1">#REF!</definedName>
    <definedName name="BLPH177" hidden="1">#REF!</definedName>
    <definedName name="BLPH178" localSheetId="193" hidden="1">#REF!</definedName>
    <definedName name="BLPH178" localSheetId="194" hidden="1">#REF!</definedName>
    <definedName name="BLPH178" localSheetId="202" hidden="1">#REF!</definedName>
    <definedName name="BLPH178" localSheetId="203" hidden="1">#REF!</definedName>
    <definedName name="BLPH178" localSheetId="204" hidden="1">#REF!</definedName>
    <definedName name="BLPH178" localSheetId="205" hidden="1">#REF!</definedName>
    <definedName name="BLPH178" localSheetId="206" hidden="1">#REF!</definedName>
    <definedName name="BLPH178" localSheetId="14" hidden="1">#REF!</definedName>
    <definedName name="BLPH178" localSheetId="1" hidden="1">#REF!</definedName>
    <definedName name="BLPH178" localSheetId="8" hidden="1">#REF!</definedName>
    <definedName name="BLPH178" hidden="1">#REF!</definedName>
    <definedName name="BLPH179" localSheetId="193" hidden="1">#REF!</definedName>
    <definedName name="BLPH179" localSheetId="194" hidden="1">#REF!</definedName>
    <definedName name="BLPH179" localSheetId="202" hidden="1">#REF!</definedName>
    <definedName name="BLPH179" localSheetId="203" hidden="1">#REF!</definedName>
    <definedName name="BLPH179" localSheetId="204" hidden="1">#REF!</definedName>
    <definedName name="BLPH179" localSheetId="205" hidden="1">#REF!</definedName>
    <definedName name="BLPH179" localSheetId="206" hidden="1">#REF!</definedName>
    <definedName name="BLPH179" localSheetId="14" hidden="1">#REF!</definedName>
    <definedName name="BLPH179" localSheetId="1" hidden="1">#REF!</definedName>
    <definedName name="BLPH179" localSheetId="8" hidden="1">#REF!</definedName>
    <definedName name="BLPH179" hidden="1">#REF!</definedName>
    <definedName name="BLPH18" localSheetId="129" hidden="1">#REF!</definedName>
    <definedName name="BLPH18" localSheetId="130" hidden="1">#REF!</definedName>
    <definedName name="BLPH18" localSheetId="132" hidden="1">#REF!</definedName>
    <definedName name="BLPH18" localSheetId="133" hidden="1">#REF!</definedName>
    <definedName name="BLPH18" localSheetId="134" hidden="1">#REF!</definedName>
    <definedName name="BLPH18" localSheetId="178" hidden="1">#REF!</definedName>
    <definedName name="BLPH18" localSheetId="184" hidden="1">#REF!</definedName>
    <definedName name="BLPH18" localSheetId="193" hidden="1">#REF!</definedName>
    <definedName name="BLPH18" localSheetId="194" hidden="1">#REF!</definedName>
    <definedName name="BLPH18" localSheetId="202" hidden="1">#REF!</definedName>
    <definedName name="BLPH18" localSheetId="203" hidden="1">#REF!</definedName>
    <definedName name="BLPH18" localSheetId="204" hidden="1">#REF!</definedName>
    <definedName name="BLPH18" localSheetId="205" hidden="1">#REF!</definedName>
    <definedName name="BLPH18" localSheetId="206" hidden="1">#REF!</definedName>
    <definedName name="BLPH18" localSheetId="0" hidden="1">#REF!</definedName>
    <definedName name="BLPH18" localSheetId="99" hidden="1">#REF!</definedName>
    <definedName name="BLPH18" localSheetId="100" hidden="1">#REF!</definedName>
    <definedName name="BLPH18" localSheetId="101" hidden="1">#REF!</definedName>
    <definedName name="BLPH18" localSheetId="102" hidden="1">#REF!</definedName>
    <definedName name="BLPH18" localSheetId="104" hidden="1">#REF!</definedName>
    <definedName name="BLPH18" localSheetId="105" hidden="1">#REF!</definedName>
    <definedName name="BLPH18" localSheetId="110" hidden="1">#REF!</definedName>
    <definedName name="BLPH18" localSheetId="14" hidden="1">#REF!</definedName>
    <definedName name="BLPH18" localSheetId="16" hidden="1">#REF!</definedName>
    <definedName name="BLPH18" localSheetId="1" hidden="1">#REF!</definedName>
    <definedName name="BLPH18" localSheetId="19" hidden="1">#REF!</definedName>
    <definedName name="BLPH18" localSheetId="20" hidden="1">#REF!</definedName>
    <definedName name="BLPH18" localSheetId="41" hidden="1">#REF!</definedName>
    <definedName name="BLPH18" localSheetId="44" hidden="1">#REF!</definedName>
    <definedName name="BLPH18" localSheetId="45" hidden="1">#REF!</definedName>
    <definedName name="BLPH18" localSheetId="46" hidden="1">#REF!</definedName>
    <definedName name="BLPH18" localSheetId="47" hidden="1">#REF!</definedName>
    <definedName name="BLPH18" localSheetId="48" hidden="1">#REF!</definedName>
    <definedName name="BLPH18" localSheetId="49" hidden="1">#REF!</definedName>
    <definedName name="BLPH18" localSheetId="51" hidden="1">#REF!</definedName>
    <definedName name="BLPH18" localSheetId="52" hidden="1">#REF!</definedName>
    <definedName name="BLPH18" localSheetId="53" hidden="1">#REF!</definedName>
    <definedName name="BLPH18" localSheetId="54" hidden="1">#REF!</definedName>
    <definedName name="BLPH18" localSheetId="55" hidden="1">#REF!</definedName>
    <definedName name="BLPH18" localSheetId="56" hidden="1">#REF!</definedName>
    <definedName name="BLPH18" localSheetId="57" hidden="1">#REF!</definedName>
    <definedName name="BLPH18" localSheetId="61" hidden="1">#REF!</definedName>
    <definedName name="BLPH18" localSheetId="62" hidden="1">#REF!</definedName>
    <definedName name="BLPH18" localSheetId="63" hidden="1">#REF!</definedName>
    <definedName name="BLPH18" localSheetId="64" hidden="1">#REF!</definedName>
    <definedName name="BLPH18" localSheetId="65" hidden="1">#REF!</definedName>
    <definedName name="BLPH18" localSheetId="66" hidden="1">#REF!</definedName>
    <definedName name="BLPH18" localSheetId="67" hidden="1">#REF!</definedName>
    <definedName name="BLPH18" localSheetId="70" hidden="1">#REF!</definedName>
    <definedName name="BLPH18" localSheetId="72" hidden="1">#REF!</definedName>
    <definedName name="BLPH18" localSheetId="73" hidden="1">#REF!</definedName>
    <definedName name="BLPH18" localSheetId="78" hidden="1">#REF!</definedName>
    <definedName name="BLPH18" localSheetId="79" hidden="1">#REF!</definedName>
    <definedName name="BLPH18" localSheetId="87" hidden="1">#REF!</definedName>
    <definedName name="BLPH18" localSheetId="88" hidden="1">#REF!</definedName>
    <definedName name="BLPH18" localSheetId="96" hidden="1">#REF!</definedName>
    <definedName name="BLPH18" localSheetId="97" hidden="1">#REF!</definedName>
    <definedName name="BLPH18" localSheetId="98" hidden="1">#REF!</definedName>
    <definedName name="BLPH18" hidden="1">#REF!</definedName>
    <definedName name="BLPH180" localSheetId="193" hidden="1">#REF!</definedName>
    <definedName name="BLPH180" localSheetId="194" hidden="1">#REF!</definedName>
    <definedName name="BLPH180" localSheetId="202" hidden="1">#REF!</definedName>
    <definedName name="BLPH180" localSheetId="203" hidden="1">#REF!</definedName>
    <definedName name="BLPH180" localSheetId="204" hidden="1">#REF!</definedName>
    <definedName name="BLPH180" localSheetId="205" hidden="1">#REF!</definedName>
    <definedName name="BLPH180" localSheetId="206" hidden="1">#REF!</definedName>
    <definedName name="BLPH180" localSheetId="14" hidden="1">#REF!</definedName>
    <definedName name="BLPH180" localSheetId="1" hidden="1">#REF!</definedName>
    <definedName name="BLPH180" localSheetId="8" hidden="1">#REF!</definedName>
    <definedName name="BLPH180" hidden="1">#REF!</definedName>
    <definedName name="BLPH181" localSheetId="193" hidden="1">#REF!</definedName>
    <definedName name="BLPH181" localSheetId="194" hidden="1">#REF!</definedName>
    <definedName name="BLPH181" localSheetId="202" hidden="1">#REF!</definedName>
    <definedName name="BLPH181" localSheetId="203" hidden="1">#REF!</definedName>
    <definedName name="BLPH181" localSheetId="204" hidden="1">#REF!</definedName>
    <definedName name="BLPH181" localSheetId="205" hidden="1">#REF!</definedName>
    <definedName name="BLPH181" localSheetId="206" hidden="1">#REF!</definedName>
    <definedName name="BLPH181" localSheetId="14" hidden="1">#REF!</definedName>
    <definedName name="BLPH181" localSheetId="1" hidden="1">#REF!</definedName>
    <definedName name="BLPH181" localSheetId="8" hidden="1">#REF!</definedName>
    <definedName name="BLPH181" hidden="1">#REF!</definedName>
    <definedName name="BLPH182" localSheetId="193" hidden="1">#REF!</definedName>
    <definedName name="BLPH182" localSheetId="194" hidden="1">#REF!</definedName>
    <definedName name="BLPH182" localSheetId="202" hidden="1">#REF!</definedName>
    <definedName name="BLPH182" localSheetId="203" hidden="1">#REF!</definedName>
    <definedName name="BLPH182" localSheetId="14" hidden="1">#REF!</definedName>
    <definedName name="BLPH182" localSheetId="1" hidden="1">#REF!</definedName>
    <definedName name="BLPH182" localSheetId="8" hidden="1">#REF!</definedName>
    <definedName name="BLPH182" hidden="1">#REF!</definedName>
    <definedName name="BLPH183" localSheetId="193" hidden="1">#REF!</definedName>
    <definedName name="BLPH183" localSheetId="194" hidden="1">#REF!</definedName>
    <definedName name="BLPH183" localSheetId="202" hidden="1">#REF!</definedName>
    <definedName name="BLPH183" localSheetId="203" hidden="1">#REF!</definedName>
    <definedName name="BLPH183" localSheetId="14" hidden="1">#REF!</definedName>
    <definedName name="BLPH183" localSheetId="1" hidden="1">#REF!</definedName>
    <definedName name="BLPH183" localSheetId="8" hidden="1">#REF!</definedName>
    <definedName name="BLPH183" hidden="1">#REF!</definedName>
    <definedName name="BLPH184" localSheetId="193" hidden="1">#REF!</definedName>
    <definedName name="BLPH184" localSheetId="194" hidden="1">#REF!</definedName>
    <definedName name="BLPH184" localSheetId="202" hidden="1">#REF!</definedName>
    <definedName name="BLPH184" localSheetId="203" hidden="1">#REF!</definedName>
    <definedName name="BLPH184" localSheetId="14" hidden="1">#REF!</definedName>
    <definedName name="BLPH184" localSheetId="1" hidden="1">#REF!</definedName>
    <definedName name="BLPH184" localSheetId="8" hidden="1">#REF!</definedName>
    <definedName name="BLPH184" hidden="1">#REF!</definedName>
    <definedName name="BLPH185" localSheetId="193" hidden="1">#REF!</definedName>
    <definedName name="BLPH185" localSheetId="194" hidden="1">#REF!</definedName>
    <definedName name="BLPH185" localSheetId="202" hidden="1">#REF!</definedName>
    <definedName name="BLPH185" localSheetId="203" hidden="1">#REF!</definedName>
    <definedName name="BLPH185" localSheetId="14" hidden="1">#REF!</definedName>
    <definedName name="BLPH185" localSheetId="1" hidden="1">#REF!</definedName>
    <definedName name="BLPH185" localSheetId="8" hidden="1">#REF!</definedName>
    <definedName name="BLPH185" hidden="1">#REF!</definedName>
    <definedName name="BLPH186" localSheetId="193" hidden="1">#REF!</definedName>
    <definedName name="BLPH186" localSheetId="194" hidden="1">#REF!</definedName>
    <definedName name="BLPH186" localSheetId="202" hidden="1">#REF!</definedName>
    <definedName name="BLPH186" localSheetId="203" hidden="1">#REF!</definedName>
    <definedName name="BLPH186" localSheetId="14" hidden="1">#REF!</definedName>
    <definedName name="BLPH186" localSheetId="1" hidden="1">#REF!</definedName>
    <definedName name="BLPH186" localSheetId="8" hidden="1">#REF!</definedName>
    <definedName name="BLPH186" hidden="1">#REF!</definedName>
    <definedName name="BLPH187" localSheetId="193" hidden="1">#REF!</definedName>
    <definedName name="BLPH187" localSheetId="194" hidden="1">#REF!</definedName>
    <definedName name="BLPH187" localSheetId="202" hidden="1">#REF!</definedName>
    <definedName name="BLPH187" localSheetId="203" hidden="1">#REF!</definedName>
    <definedName name="BLPH187" localSheetId="14" hidden="1">#REF!</definedName>
    <definedName name="BLPH187" localSheetId="1" hidden="1">#REF!</definedName>
    <definedName name="BLPH187" localSheetId="8" hidden="1">#REF!</definedName>
    <definedName name="BLPH187" hidden="1">#REF!</definedName>
    <definedName name="BLPH188" localSheetId="193" hidden="1">#REF!</definedName>
    <definedName name="BLPH188" localSheetId="194" hidden="1">#REF!</definedName>
    <definedName name="BLPH188" localSheetId="202" hidden="1">#REF!</definedName>
    <definedName name="BLPH188" localSheetId="203" hidden="1">#REF!</definedName>
    <definedName name="BLPH188" localSheetId="14" hidden="1">#REF!</definedName>
    <definedName name="BLPH188" localSheetId="1" hidden="1">#REF!</definedName>
    <definedName name="BLPH188" localSheetId="8" hidden="1">#REF!</definedName>
    <definedName name="BLPH188" hidden="1">#REF!</definedName>
    <definedName name="BLPH189" localSheetId="127" hidden="1">#REF!</definedName>
    <definedName name="BLPH189" localSheetId="134" hidden="1">#REF!</definedName>
    <definedName name="BLPH189" localSheetId="178" hidden="1">#REF!</definedName>
    <definedName name="BLPH189" localSheetId="184" hidden="1">#REF!</definedName>
    <definedName name="BLPH189" localSheetId="193" hidden="1">#REF!</definedName>
    <definedName name="BLPH189" localSheetId="194" hidden="1">#REF!</definedName>
    <definedName name="BLPH189" localSheetId="121" hidden="1">#REF!</definedName>
    <definedName name="BLPH189" localSheetId="202" hidden="1">#REF!</definedName>
    <definedName name="BLPH189" localSheetId="203" hidden="1">#REF!</definedName>
    <definedName name="BLPH189" localSheetId="204" hidden="1">#REF!</definedName>
    <definedName name="BLPH189" localSheetId="205" hidden="1">#REF!</definedName>
    <definedName name="BLPH189" localSheetId="206" hidden="1">#REF!</definedName>
    <definedName name="BLPH189" localSheetId="0" hidden="1">#REF!</definedName>
    <definedName name="BLPH189" localSheetId="14" hidden="1">#REF!</definedName>
    <definedName name="BLPH189" localSheetId="16" hidden="1">#REF!</definedName>
    <definedName name="BLPH189" localSheetId="1" hidden="1">#REF!</definedName>
    <definedName name="BLPH189" localSheetId="19" hidden="1">#REF!</definedName>
    <definedName name="BLPH189" localSheetId="20" hidden="1">#REF!</definedName>
    <definedName name="BLPH189" localSheetId="2" hidden="1">#REF!</definedName>
    <definedName name="BLPH189" localSheetId="8" hidden="1">#REF!</definedName>
    <definedName name="BLPH189" hidden="1">#REF!</definedName>
    <definedName name="BLPH19" localSheetId="129" hidden="1">#REF!</definedName>
    <definedName name="BLPH19" localSheetId="130" hidden="1">#REF!</definedName>
    <definedName name="BLPH19" localSheetId="132" hidden="1">#REF!</definedName>
    <definedName name="BLPH19" localSheetId="133" hidden="1">#REF!</definedName>
    <definedName name="BLPH19" localSheetId="134" hidden="1">#REF!</definedName>
    <definedName name="BLPH19" localSheetId="178" hidden="1">#REF!</definedName>
    <definedName name="BLPH19" localSheetId="184" hidden="1">#REF!</definedName>
    <definedName name="BLPH19" localSheetId="193" hidden="1">#REF!</definedName>
    <definedName name="BLPH19" localSheetId="194" hidden="1">#REF!</definedName>
    <definedName name="BLPH19" localSheetId="202" hidden="1">#REF!</definedName>
    <definedName name="BLPH19" localSheetId="203" hidden="1">#REF!</definedName>
    <definedName name="BLPH19" localSheetId="204" hidden="1">#REF!</definedName>
    <definedName name="BLPH19" localSheetId="205" hidden="1">#REF!</definedName>
    <definedName name="BLPH19" localSheetId="206" hidden="1">#REF!</definedName>
    <definedName name="BLPH19" localSheetId="0" hidden="1">#REF!</definedName>
    <definedName name="BLPH19" localSheetId="99" hidden="1">#REF!</definedName>
    <definedName name="BLPH19" localSheetId="100" hidden="1">#REF!</definedName>
    <definedName name="BLPH19" localSheetId="101" hidden="1">#REF!</definedName>
    <definedName name="BLPH19" localSheetId="102" hidden="1">#REF!</definedName>
    <definedName name="BLPH19" localSheetId="104" hidden="1">#REF!</definedName>
    <definedName name="BLPH19" localSheetId="105" hidden="1">#REF!</definedName>
    <definedName name="BLPH19" localSheetId="110" hidden="1">#REF!</definedName>
    <definedName name="BLPH19" localSheetId="14" hidden="1">#REF!</definedName>
    <definedName name="BLPH19" localSheetId="16" hidden="1">#REF!</definedName>
    <definedName name="BLPH19" localSheetId="1" hidden="1">#REF!</definedName>
    <definedName name="BLPH19" localSheetId="19" hidden="1">#REF!</definedName>
    <definedName name="BLPH19" localSheetId="20" hidden="1">#REF!</definedName>
    <definedName name="BLPH19" localSheetId="41" hidden="1">#REF!</definedName>
    <definedName name="BLPH19" localSheetId="44" hidden="1">#REF!</definedName>
    <definedName name="BLPH19" localSheetId="45" hidden="1">#REF!</definedName>
    <definedName name="BLPH19" localSheetId="46" hidden="1">#REF!</definedName>
    <definedName name="BLPH19" localSheetId="47" hidden="1">#REF!</definedName>
    <definedName name="BLPH19" localSheetId="48" hidden="1">#REF!</definedName>
    <definedName name="BLPH19" localSheetId="49" hidden="1">#REF!</definedName>
    <definedName name="BLPH19" localSheetId="51" hidden="1">#REF!</definedName>
    <definedName name="BLPH19" localSheetId="52" hidden="1">#REF!</definedName>
    <definedName name="BLPH19" localSheetId="53" hidden="1">#REF!</definedName>
    <definedName name="BLPH19" localSheetId="54" hidden="1">#REF!</definedName>
    <definedName name="BLPH19" localSheetId="55" hidden="1">#REF!</definedName>
    <definedName name="BLPH19" localSheetId="56" hidden="1">#REF!</definedName>
    <definedName name="BLPH19" localSheetId="57" hidden="1">#REF!</definedName>
    <definedName name="BLPH19" localSheetId="61" hidden="1">#REF!</definedName>
    <definedName name="BLPH19" localSheetId="62" hidden="1">#REF!</definedName>
    <definedName name="BLPH19" localSheetId="63" hidden="1">#REF!</definedName>
    <definedName name="BLPH19" localSheetId="64" hidden="1">#REF!</definedName>
    <definedName name="BLPH19" localSheetId="65" hidden="1">#REF!</definedName>
    <definedName name="BLPH19" localSheetId="66" hidden="1">#REF!</definedName>
    <definedName name="BLPH19" localSheetId="67" hidden="1">#REF!</definedName>
    <definedName name="BLPH19" localSheetId="70" hidden="1">#REF!</definedName>
    <definedName name="BLPH19" localSheetId="72" hidden="1">#REF!</definedName>
    <definedName name="BLPH19" localSheetId="73" hidden="1">#REF!</definedName>
    <definedName name="BLPH19" localSheetId="78" hidden="1">#REF!</definedName>
    <definedName name="BLPH19" localSheetId="79" hidden="1">#REF!</definedName>
    <definedName name="BLPH19" localSheetId="87" hidden="1">#REF!</definedName>
    <definedName name="BLPH19" localSheetId="88" hidden="1">#REF!</definedName>
    <definedName name="BLPH19" localSheetId="96" hidden="1">#REF!</definedName>
    <definedName name="BLPH19" localSheetId="97" hidden="1">#REF!</definedName>
    <definedName name="BLPH19" localSheetId="98" hidden="1">#REF!</definedName>
    <definedName name="BLPH19" hidden="1">#REF!</definedName>
    <definedName name="BLPH190" localSheetId="127" hidden="1">#REF!</definedName>
    <definedName name="BLPH190" localSheetId="134" hidden="1">#REF!</definedName>
    <definedName name="BLPH190" localSheetId="178" hidden="1">#REF!</definedName>
    <definedName name="BLPH190" localSheetId="184" hidden="1">#REF!</definedName>
    <definedName name="BLPH190" localSheetId="193" hidden="1">#REF!</definedName>
    <definedName name="BLPH190" localSheetId="194" hidden="1">#REF!</definedName>
    <definedName name="BLPH190" localSheetId="121" hidden="1">#REF!</definedName>
    <definedName name="BLPH190" localSheetId="202" hidden="1">#REF!</definedName>
    <definedName name="BLPH190" localSheetId="203" hidden="1">#REF!</definedName>
    <definedName name="BLPH190" localSheetId="204" hidden="1">#REF!</definedName>
    <definedName name="BLPH190" localSheetId="205" hidden="1">#REF!</definedName>
    <definedName name="BLPH190" localSheetId="206" hidden="1">#REF!</definedName>
    <definedName name="BLPH190" localSheetId="0" hidden="1">#REF!</definedName>
    <definedName name="BLPH190" localSheetId="14" hidden="1">#REF!</definedName>
    <definedName name="BLPH190" localSheetId="16" hidden="1">#REF!</definedName>
    <definedName name="BLPH190" localSheetId="1" hidden="1">#REF!</definedName>
    <definedName name="BLPH190" localSheetId="19" hidden="1">#REF!</definedName>
    <definedName name="BLPH190" localSheetId="20" hidden="1">#REF!</definedName>
    <definedName name="BLPH190" localSheetId="2" hidden="1">#REF!</definedName>
    <definedName name="BLPH190" localSheetId="8" hidden="1">#REF!</definedName>
    <definedName name="BLPH190" hidden="1">#REF!</definedName>
    <definedName name="BLPH191" localSheetId="127" hidden="1">#REF!</definedName>
    <definedName name="BLPH191" localSheetId="134" hidden="1">#REF!</definedName>
    <definedName name="BLPH191" localSheetId="178" hidden="1">#REF!</definedName>
    <definedName name="BLPH191" localSheetId="184" hidden="1">#REF!</definedName>
    <definedName name="BLPH191" localSheetId="193" hidden="1">#REF!</definedName>
    <definedName name="BLPH191" localSheetId="194" hidden="1">#REF!</definedName>
    <definedName name="BLPH191" localSheetId="121" hidden="1">#REF!</definedName>
    <definedName name="BLPH191" localSheetId="202" hidden="1">#REF!</definedName>
    <definedName name="BLPH191" localSheetId="203" hidden="1">#REF!</definedName>
    <definedName name="BLPH191" localSheetId="204" hidden="1">#REF!</definedName>
    <definedName name="BLPH191" localSheetId="205" hidden="1">#REF!</definedName>
    <definedName name="BLPH191" localSheetId="206" hidden="1">#REF!</definedName>
    <definedName name="BLPH191" localSheetId="0" hidden="1">#REF!</definedName>
    <definedName name="BLPH191" localSheetId="14" hidden="1">#REF!</definedName>
    <definedName name="BLPH191" localSheetId="16" hidden="1">#REF!</definedName>
    <definedName name="BLPH191" localSheetId="1" hidden="1">#REF!</definedName>
    <definedName name="BLPH191" localSheetId="19" hidden="1">#REF!</definedName>
    <definedName name="BLPH191" localSheetId="20" hidden="1">#REF!</definedName>
    <definedName name="BLPH191" localSheetId="2" hidden="1">#REF!</definedName>
    <definedName name="BLPH191" localSheetId="8" hidden="1">#REF!</definedName>
    <definedName name="BLPH191" hidden="1">#REF!</definedName>
    <definedName name="BLPH192" localSheetId="127" hidden="1">#REF!</definedName>
    <definedName name="BLPH192" localSheetId="134" hidden="1">#REF!</definedName>
    <definedName name="BLPH192" localSheetId="178" hidden="1">#REF!</definedName>
    <definedName name="BLPH192" localSheetId="184" hidden="1">#REF!</definedName>
    <definedName name="BLPH192" localSheetId="193" hidden="1">#REF!</definedName>
    <definedName name="BLPH192" localSheetId="194" hidden="1">#REF!</definedName>
    <definedName name="BLPH192" localSheetId="121" hidden="1">#REF!</definedName>
    <definedName name="BLPH192" localSheetId="202" hidden="1">#REF!</definedName>
    <definedName name="BLPH192" localSheetId="203" hidden="1">#REF!</definedName>
    <definedName name="BLPH192" localSheetId="204" hidden="1">#REF!</definedName>
    <definedName name="BLPH192" localSheetId="205" hidden="1">#REF!</definedName>
    <definedName name="BLPH192" localSheetId="206" hidden="1">#REF!</definedName>
    <definedName name="BLPH192" localSheetId="0" hidden="1">#REF!</definedName>
    <definedName name="BLPH192" localSheetId="14" hidden="1">#REF!</definedName>
    <definedName name="BLPH192" localSheetId="16" hidden="1">#REF!</definedName>
    <definedName name="BLPH192" localSheetId="1" hidden="1">#REF!</definedName>
    <definedName name="BLPH192" localSheetId="19" hidden="1">#REF!</definedName>
    <definedName name="BLPH192" localSheetId="20" hidden="1">#REF!</definedName>
    <definedName name="BLPH192" localSheetId="2" hidden="1">#REF!</definedName>
    <definedName name="BLPH192" localSheetId="8" hidden="1">#REF!</definedName>
    <definedName name="BLPH192" hidden="1">#REF!</definedName>
    <definedName name="BLPH193" localSheetId="127" hidden="1">#REF!</definedName>
    <definedName name="BLPH193" localSheetId="134" hidden="1">#REF!</definedName>
    <definedName name="BLPH193" localSheetId="178" hidden="1">#REF!</definedName>
    <definedName name="BLPH193" localSheetId="184" hidden="1">#REF!</definedName>
    <definedName name="BLPH193" localSheetId="193" hidden="1">#REF!</definedName>
    <definedName name="BLPH193" localSheetId="194" hidden="1">#REF!</definedName>
    <definedName name="BLPH193" localSheetId="121" hidden="1">#REF!</definedName>
    <definedName name="BLPH193" localSheetId="202" hidden="1">#REF!</definedName>
    <definedName name="BLPH193" localSheetId="203" hidden="1">#REF!</definedName>
    <definedName name="BLPH193" localSheetId="204" hidden="1">#REF!</definedName>
    <definedName name="BLPH193" localSheetId="205" hidden="1">#REF!</definedName>
    <definedName name="BLPH193" localSheetId="206" hidden="1">#REF!</definedName>
    <definedName name="BLPH193" localSheetId="0" hidden="1">#REF!</definedName>
    <definedName name="BLPH193" localSheetId="14" hidden="1">#REF!</definedName>
    <definedName name="BLPH193" localSheetId="16" hidden="1">#REF!</definedName>
    <definedName name="BLPH193" localSheetId="1" hidden="1">#REF!</definedName>
    <definedName name="BLPH193" localSheetId="19" hidden="1">#REF!</definedName>
    <definedName name="BLPH193" localSheetId="20" hidden="1">#REF!</definedName>
    <definedName name="BLPH193" localSheetId="2" hidden="1">#REF!</definedName>
    <definedName name="BLPH193" localSheetId="8" hidden="1">#REF!</definedName>
    <definedName name="BLPH193" hidden="1">#REF!</definedName>
    <definedName name="BLPH194" localSheetId="127" hidden="1">#REF!</definedName>
    <definedName name="BLPH194" localSheetId="134" hidden="1">#REF!</definedName>
    <definedName name="BLPH194" localSheetId="178" hidden="1">#REF!</definedName>
    <definedName name="BLPH194" localSheetId="184" hidden="1">#REF!</definedName>
    <definedName name="BLPH194" localSheetId="193" hidden="1">#REF!</definedName>
    <definedName name="BLPH194" localSheetId="194" hidden="1">#REF!</definedName>
    <definedName name="BLPH194" localSheetId="121" hidden="1">#REF!</definedName>
    <definedName name="BLPH194" localSheetId="202" hidden="1">#REF!</definedName>
    <definedName name="BLPH194" localSheetId="203" hidden="1">#REF!</definedName>
    <definedName name="BLPH194" localSheetId="204" hidden="1">#REF!</definedName>
    <definedName name="BLPH194" localSheetId="205" hidden="1">#REF!</definedName>
    <definedName name="BLPH194" localSheetId="206" hidden="1">#REF!</definedName>
    <definedName name="BLPH194" localSheetId="0" hidden="1">#REF!</definedName>
    <definedName name="BLPH194" localSheetId="14" hidden="1">#REF!</definedName>
    <definedName name="BLPH194" localSheetId="16" hidden="1">#REF!</definedName>
    <definedName name="BLPH194" localSheetId="1" hidden="1">#REF!</definedName>
    <definedName name="BLPH194" localSheetId="19" hidden="1">#REF!</definedName>
    <definedName name="BLPH194" localSheetId="20" hidden="1">#REF!</definedName>
    <definedName name="BLPH194" localSheetId="2" hidden="1">#REF!</definedName>
    <definedName name="BLPH194" localSheetId="8" hidden="1">#REF!</definedName>
    <definedName name="BLPH194" hidden="1">#REF!</definedName>
    <definedName name="BLPH195" localSheetId="127" hidden="1">#REF!</definedName>
    <definedName name="BLPH195" localSheetId="134" hidden="1">#REF!</definedName>
    <definedName name="BLPH195" localSheetId="178" hidden="1">#REF!</definedName>
    <definedName name="BLPH195" localSheetId="184" hidden="1">#REF!</definedName>
    <definedName name="BLPH195" localSheetId="193" hidden="1">#REF!</definedName>
    <definedName name="BLPH195" localSheetId="194" hidden="1">#REF!</definedName>
    <definedName name="BLPH195" localSheetId="121" hidden="1">#REF!</definedName>
    <definedName name="BLPH195" localSheetId="202" hidden="1">#REF!</definedName>
    <definedName name="BLPH195" localSheetId="203" hidden="1">#REF!</definedName>
    <definedName name="BLPH195" localSheetId="204" hidden="1">#REF!</definedName>
    <definedName name="BLPH195" localSheetId="205" hidden="1">#REF!</definedName>
    <definedName name="BLPH195" localSheetId="206" hidden="1">#REF!</definedName>
    <definedName name="BLPH195" localSheetId="0" hidden="1">#REF!</definedName>
    <definedName name="BLPH195" localSheetId="14" hidden="1">#REF!</definedName>
    <definedName name="BLPH195" localSheetId="16" hidden="1">#REF!</definedName>
    <definedName name="BLPH195" localSheetId="1" hidden="1">#REF!</definedName>
    <definedName name="BLPH195" localSheetId="19" hidden="1">#REF!</definedName>
    <definedName name="BLPH195" localSheetId="20" hidden="1">#REF!</definedName>
    <definedName name="BLPH195" localSheetId="2" hidden="1">#REF!</definedName>
    <definedName name="BLPH195" hidden="1">#REF!</definedName>
    <definedName name="BLPH196" localSheetId="127" hidden="1">#REF!</definedName>
    <definedName name="BLPH196" localSheetId="134" hidden="1">#REF!</definedName>
    <definedName name="BLPH196" localSheetId="178" hidden="1">#REF!</definedName>
    <definedName name="BLPH196" localSheetId="184" hidden="1">#REF!</definedName>
    <definedName name="BLPH196" localSheetId="193" hidden="1">#REF!</definedName>
    <definedName name="BLPH196" localSheetId="194" hidden="1">#REF!</definedName>
    <definedName name="BLPH196" localSheetId="121" hidden="1">#REF!</definedName>
    <definedName name="BLPH196" localSheetId="202" hidden="1">#REF!</definedName>
    <definedName name="BLPH196" localSheetId="203" hidden="1">#REF!</definedName>
    <definedName name="BLPH196" localSheetId="204" hidden="1">#REF!</definedName>
    <definedName name="BLPH196" localSheetId="205" hidden="1">#REF!</definedName>
    <definedName name="BLPH196" localSheetId="206" hidden="1">#REF!</definedName>
    <definedName name="BLPH196" localSheetId="0" hidden="1">#REF!</definedName>
    <definedName name="BLPH196" localSheetId="14" hidden="1">#REF!</definedName>
    <definedName name="BLPH196" localSheetId="16" hidden="1">#REF!</definedName>
    <definedName name="BLPH196" localSheetId="1" hidden="1">#REF!</definedName>
    <definedName name="BLPH196" localSheetId="19" hidden="1">#REF!</definedName>
    <definedName name="BLPH196" localSheetId="20" hidden="1">#REF!</definedName>
    <definedName name="BLPH196" localSheetId="2" hidden="1">#REF!</definedName>
    <definedName name="BLPH196" hidden="1">#REF!</definedName>
    <definedName name="BLPH197" localSheetId="127" hidden="1">#REF!</definedName>
    <definedName name="BLPH197" localSheetId="134" hidden="1">#REF!</definedName>
    <definedName name="BLPH197" localSheetId="178" hidden="1">#REF!</definedName>
    <definedName name="BLPH197" localSheetId="184" hidden="1">#REF!</definedName>
    <definedName name="BLPH197" localSheetId="193" hidden="1">#REF!</definedName>
    <definedName name="BLPH197" localSheetId="194" hidden="1">#REF!</definedName>
    <definedName name="BLPH197" localSheetId="121" hidden="1">#REF!</definedName>
    <definedName name="BLPH197" localSheetId="202" hidden="1">#REF!</definedName>
    <definedName name="BLPH197" localSheetId="203" hidden="1">#REF!</definedName>
    <definedName name="BLPH197" localSheetId="204" hidden="1">#REF!</definedName>
    <definedName name="BLPH197" localSheetId="205" hidden="1">#REF!</definedName>
    <definedName name="BLPH197" localSheetId="206" hidden="1">#REF!</definedName>
    <definedName name="BLPH197" localSheetId="0" hidden="1">#REF!</definedName>
    <definedName name="BLPH197" localSheetId="14" hidden="1">#REF!</definedName>
    <definedName name="BLPH197" localSheetId="16" hidden="1">#REF!</definedName>
    <definedName name="BLPH197" localSheetId="1" hidden="1">#REF!</definedName>
    <definedName name="BLPH197" localSheetId="19" hidden="1">#REF!</definedName>
    <definedName name="BLPH197" localSheetId="20" hidden="1">#REF!</definedName>
    <definedName name="BLPH197" localSheetId="2" hidden="1">#REF!</definedName>
    <definedName name="BLPH197" localSheetId="8" hidden="1">#REF!</definedName>
    <definedName name="BLPH197" hidden="1">#REF!</definedName>
    <definedName name="BLPH198" localSheetId="127" hidden="1">#REF!</definedName>
    <definedName name="BLPH198" localSheetId="134" hidden="1">#REF!</definedName>
    <definedName name="BLPH198" localSheetId="178" hidden="1">#REF!</definedName>
    <definedName name="BLPH198" localSheetId="184" hidden="1">#REF!</definedName>
    <definedName name="BLPH198" localSheetId="193" hidden="1">#REF!</definedName>
    <definedName name="BLPH198" localSheetId="194" hidden="1">#REF!</definedName>
    <definedName name="BLPH198" localSheetId="121" hidden="1">#REF!</definedName>
    <definedName name="BLPH198" localSheetId="202" hidden="1">#REF!</definedName>
    <definedName name="BLPH198" localSheetId="203" hidden="1">#REF!</definedName>
    <definedName name="BLPH198" localSheetId="204" hidden="1">#REF!</definedName>
    <definedName name="BLPH198" localSheetId="205" hidden="1">#REF!</definedName>
    <definedName name="BLPH198" localSheetId="206" hidden="1">#REF!</definedName>
    <definedName name="BLPH198" localSheetId="0" hidden="1">#REF!</definedName>
    <definedName name="BLPH198" localSheetId="14" hidden="1">#REF!</definedName>
    <definedName name="BLPH198" localSheetId="16" hidden="1">#REF!</definedName>
    <definedName name="BLPH198" localSheetId="1" hidden="1">#REF!</definedName>
    <definedName name="BLPH198" localSheetId="19" hidden="1">#REF!</definedName>
    <definedName name="BLPH198" localSheetId="20" hidden="1">#REF!</definedName>
    <definedName name="BLPH198" localSheetId="2" hidden="1">#REF!</definedName>
    <definedName name="BLPH198" localSheetId="8" hidden="1">#REF!</definedName>
    <definedName name="BLPH198" hidden="1">#REF!</definedName>
    <definedName name="BLPH199" localSheetId="127" hidden="1">#REF!</definedName>
    <definedName name="BLPH199" localSheetId="134" hidden="1">#REF!</definedName>
    <definedName name="BLPH199" localSheetId="178" hidden="1">#REF!</definedName>
    <definedName name="BLPH199" localSheetId="184" hidden="1">#REF!</definedName>
    <definedName name="BLPH199" localSheetId="193" hidden="1">#REF!</definedName>
    <definedName name="BLPH199" localSheetId="194" hidden="1">#REF!</definedName>
    <definedName name="BLPH199" localSheetId="121" hidden="1">#REF!</definedName>
    <definedName name="BLPH199" localSheetId="202" hidden="1">#REF!</definedName>
    <definedName name="BLPH199" localSheetId="203" hidden="1">#REF!</definedName>
    <definedName name="BLPH199" localSheetId="204" hidden="1">#REF!</definedName>
    <definedName name="BLPH199" localSheetId="205" hidden="1">#REF!</definedName>
    <definedName name="BLPH199" localSheetId="206" hidden="1">#REF!</definedName>
    <definedName name="BLPH199" localSheetId="0" hidden="1">#REF!</definedName>
    <definedName name="BLPH199" localSheetId="14" hidden="1">#REF!</definedName>
    <definedName name="BLPH199" localSheetId="16" hidden="1">#REF!</definedName>
    <definedName name="BLPH199" localSheetId="1" hidden="1">#REF!</definedName>
    <definedName name="BLPH199" localSheetId="19" hidden="1">#REF!</definedName>
    <definedName name="BLPH199" localSheetId="20" hidden="1">#REF!</definedName>
    <definedName name="BLPH199" localSheetId="2" hidden="1">#REF!</definedName>
    <definedName name="BLPH199" localSheetId="8" hidden="1">#REF!</definedName>
    <definedName name="BLPH199" hidden="1">#REF!</definedName>
    <definedName name="BLPH1A3" localSheetId="127">#REF!</definedName>
    <definedName name="BLPH1A3" localSheetId="178">#REF!</definedName>
    <definedName name="BLPH1A3" localSheetId="184">#REF!</definedName>
    <definedName name="BLPH1A3" localSheetId="193">#REF!</definedName>
    <definedName name="BLPH1A3" localSheetId="194">#REF!</definedName>
    <definedName name="BLPH1A3" localSheetId="121">#REF!</definedName>
    <definedName name="BLPH1A3" localSheetId="202">#REF!</definedName>
    <definedName name="BLPH1A3" localSheetId="203">#REF!</definedName>
    <definedName name="BLPH1A3" localSheetId="205">#REF!</definedName>
    <definedName name="BLPH1A3" localSheetId="206">#REF!</definedName>
    <definedName name="BLPH1A3">#REF!</definedName>
    <definedName name="BLPH1B7" localSheetId="178">#REF!</definedName>
    <definedName name="BLPH1B7" localSheetId="184">#REF!</definedName>
    <definedName name="BLPH1B7" localSheetId="193">#REF!</definedName>
    <definedName name="BLPH1B7" localSheetId="194">#REF!</definedName>
    <definedName name="BLPH1B7" localSheetId="202">#REF!</definedName>
    <definedName name="BLPH1B7" localSheetId="203">#REF!</definedName>
    <definedName name="BLPH1B7" localSheetId="205">#REF!</definedName>
    <definedName name="BLPH1B7" localSheetId="206">#REF!</definedName>
    <definedName name="BLPH1B7">#REF!</definedName>
    <definedName name="BLPH1C5" localSheetId="178">#REF!</definedName>
    <definedName name="BLPH1C5" localSheetId="184">#REF!</definedName>
    <definedName name="BLPH1C5" localSheetId="193">#REF!</definedName>
    <definedName name="BLPH1C5" localSheetId="194">#REF!</definedName>
    <definedName name="BLPH1C5" localSheetId="202">#REF!</definedName>
    <definedName name="BLPH1C5" localSheetId="203">#REF!</definedName>
    <definedName name="BLPH1C5" localSheetId="205">#REF!</definedName>
    <definedName name="BLPH1C5" localSheetId="206">#REF!</definedName>
    <definedName name="BLPH1C5">#REF!</definedName>
    <definedName name="BLPH1C7" localSheetId="184">#REF!</definedName>
    <definedName name="BLPH1C7" localSheetId="193">#REF!</definedName>
    <definedName name="BLPH1C7" localSheetId="194">#REF!</definedName>
    <definedName name="BLPH1C7" localSheetId="202">#REF!</definedName>
    <definedName name="BLPH1C7" localSheetId="203">#REF!</definedName>
    <definedName name="BLPH1C7" localSheetId="206">#REF!</definedName>
    <definedName name="BLPH1C7">#REF!</definedName>
    <definedName name="BLPH1D3" localSheetId="134">#REF!</definedName>
    <definedName name="BLPH1D3" localSheetId="178">#REF!</definedName>
    <definedName name="BLPH1D3" localSheetId="184">#REF!</definedName>
    <definedName name="BLPH1D3" localSheetId="193">#REF!</definedName>
    <definedName name="BLPH1D3" localSheetId="194">#REF!</definedName>
    <definedName name="BLPH1D3" localSheetId="202">#REF!</definedName>
    <definedName name="BLPH1D3" localSheetId="203">#REF!</definedName>
    <definedName name="BLPH1D3" localSheetId="204">#REF!</definedName>
    <definedName name="BLPH1D3" localSheetId="205">#REF!</definedName>
    <definedName name="BLPH1D3" localSheetId="206">#REF!</definedName>
    <definedName name="BLPH1D3">#REF!</definedName>
    <definedName name="BLPH1D5" localSheetId="127">#REF!</definedName>
    <definedName name="BLPH1D5" localSheetId="178">#REF!</definedName>
    <definedName name="BLPH1D5" localSheetId="184">#REF!</definedName>
    <definedName name="BLPH1D5" localSheetId="193">#REF!</definedName>
    <definedName name="BLPH1D5" localSheetId="194">#REF!</definedName>
    <definedName name="BLPH1D5" localSheetId="121">#REF!</definedName>
    <definedName name="BLPH1D5" localSheetId="202">#REF!</definedName>
    <definedName name="BLPH1D5" localSheetId="203">#REF!</definedName>
    <definedName name="BLPH1D5" localSheetId="205">#REF!</definedName>
    <definedName name="BLPH1D5" localSheetId="206">#REF!</definedName>
    <definedName name="BLPH1D5">#REF!</definedName>
    <definedName name="BLPH1E5" localSheetId="178">#REF!</definedName>
    <definedName name="BLPH1E5" localSheetId="184">#REF!</definedName>
    <definedName name="BLPH1E5" localSheetId="193">#REF!</definedName>
    <definedName name="BLPH1E5" localSheetId="194">#REF!</definedName>
    <definedName name="BLPH1E5" localSheetId="202">#REF!</definedName>
    <definedName name="BLPH1E5" localSheetId="203">#REF!</definedName>
    <definedName name="BLPH1E5" localSheetId="205">#REF!</definedName>
    <definedName name="BLPH1E5" localSheetId="206">#REF!</definedName>
    <definedName name="BLPH1E5">#REF!</definedName>
    <definedName name="BLPH1F5" localSheetId="178">#REF!</definedName>
    <definedName name="BLPH1F5" localSheetId="184">#REF!</definedName>
    <definedName name="BLPH1F5" localSheetId="193">#REF!</definedName>
    <definedName name="BLPH1F5" localSheetId="194">#REF!</definedName>
    <definedName name="BLPH1F5" localSheetId="202">#REF!</definedName>
    <definedName name="BLPH1F5" localSheetId="203">#REF!</definedName>
    <definedName name="BLPH1F5" localSheetId="205">#REF!</definedName>
    <definedName name="BLPH1F5" localSheetId="206">#REF!</definedName>
    <definedName name="BLPH1F5">#REF!</definedName>
    <definedName name="BLPH1G4" localSheetId="193">#REF!</definedName>
    <definedName name="BLPH1G4" localSheetId="194">#REF!</definedName>
    <definedName name="BLPH1G4" localSheetId="202">#REF!</definedName>
    <definedName name="BLPH1G4" localSheetId="203">#REF!</definedName>
    <definedName name="BLPH1G4">#REF!</definedName>
    <definedName name="BLPH1G5" localSheetId="184">#REF!</definedName>
    <definedName name="BLPH1G5" localSheetId="193">#REF!</definedName>
    <definedName name="BLPH1G5" localSheetId="194">#REF!</definedName>
    <definedName name="BLPH1G5" localSheetId="202">#REF!</definedName>
    <definedName name="BLPH1G5" localSheetId="203">#REF!</definedName>
    <definedName name="BLPH1G5" localSheetId="206">#REF!</definedName>
    <definedName name="BLPH1G5">#REF!</definedName>
    <definedName name="BLPH2" localSheetId="127" hidden="1">#REF!</definedName>
    <definedName name="BLPH2" localSheetId="129" hidden="1">#REF!</definedName>
    <definedName name="BLPH2" localSheetId="130" hidden="1">#REF!</definedName>
    <definedName name="BLPH2" localSheetId="132" hidden="1">#REF!</definedName>
    <definedName name="BLPH2" localSheetId="133" hidden="1">#REF!</definedName>
    <definedName name="BLPH2" localSheetId="134" hidden="1">#REF!</definedName>
    <definedName name="BLPH2" localSheetId="178" hidden="1">#REF!</definedName>
    <definedName name="BLPH2" localSheetId="184" hidden="1">#REF!</definedName>
    <definedName name="BLPH2" localSheetId="193" hidden="1">#REF!</definedName>
    <definedName name="BLPH2" localSheetId="194" hidden="1">#REF!</definedName>
    <definedName name="BLPH2" localSheetId="121" hidden="1">#REF!</definedName>
    <definedName name="BLPH2" localSheetId="202" hidden="1">#REF!</definedName>
    <definedName name="BLPH2" localSheetId="203" hidden="1">#REF!</definedName>
    <definedName name="BLPH2" localSheetId="204" hidden="1">#REF!</definedName>
    <definedName name="BLPH2" localSheetId="205" hidden="1">#REF!</definedName>
    <definedName name="BLPH2" localSheetId="206" hidden="1">#REF!</definedName>
    <definedName name="BLPH2" localSheetId="0" hidden="1">#REF!</definedName>
    <definedName name="BLPH2" localSheetId="99" hidden="1">#REF!</definedName>
    <definedName name="BLPH2" localSheetId="104" hidden="1">#REF!</definedName>
    <definedName name="BLPH2" localSheetId="105" hidden="1">#REF!</definedName>
    <definedName name="BLPH2" localSheetId="14" hidden="1">#REF!</definedName>
    <definedName name="BLPH2" localSheetId="16" hidden="1">#REF!</definedName>
    <definedName name="BLPH2" localSheetId="1" hidden="1">#REF!</definedName>
    <definedName name="BLPH2" localSheetId="19" hidden="1">#REF!</definedName>
    <definedName name="BLPH2" localSheetId="20" hidden="1">#REF!</definedName>
    <definedName name="BLPH2" localSheetId="38" hidden="1">#REF!</definedName>
    <definedName name="BLPH2" localSheetId="39" hidden="1">#REF!</definedName>
    <definedName name="BLPH2" localSheetId="40" hidden="1">#REF!</definedName>
    <definedName name="BLPH2" localSheetId="41" hidden="1">#REF!</definedName>
    <definedName name="BLPH2" localSheetId="42" hidden="1">#REF!</definedName>
    <definedName name="BLPH2" localSheetId="43" hidden="1">#REF!</definedName>
    <definedName name="BLPH2" localSheetId="44" hidden="1">#REF!</definedName>
    <definedName name="BLPH2" localSheetId="45" hidden="1">#REF!</definedName>
    <definedName name="BLPH2" localSheetId="46" hidden="1">#REF!</definedName>
    <definedName name="BLPH2" localSheetId="47" hidden="1">#REF!</definedName>
    <definedName name="BLPH2" localSheetId="48" hidden="1">#REF!</definedName>
    <definedName name="BLPH2" localSheetId="49" hidden="1">#REF!</definedName>
    <definedName name="BLPH2" localSheetId="51" hidden="1">#REF!</definedName>
    <definedName name="BLPH2" localSheetId="52" hidden="1">#REF!</definedName>
    <definedName name="BLPH2" localSheetId="53" hidden="1">#REF!</definedName>
    <definedName name="BLPH2" localSheetId="61" hidden="1">#REF!</definedName>
    <definedName name="BLPH2" localSheetId="62" hidden="1">#REF!</definedName>
    <definedName name="BLPH2" localSheetId="63" hidden="1">#REF!</definedName>
    <definedName name="BLPH2" localSheetId="64" hidden="1">#REF!</definedName>
    <definedName name="BLPH2" localSheetId="65" hidden="1">#REF!</definedName>
    <definedName name="BLPH2" localSheetId="66" hidden="1">#REF!</definedName>
    <definedName name="BLPH2" localSheetId="67" hidden="1">#REF!</definedName>
    <definedName name="BLPH2" localSheetId="70" hidden="1">#REF!</definedName>
    <definedName name="BLPH2" localSheetId="72" hidden="1">#REF!</definedName>
    <definedName name="BLPH2" localSheetId="73" hidden="1">#REF!</definedName>
    <definedName name="BLPH2" localSheetId="78" hidden="1">#REF!</definedName>
    <definedName name="BLPH2" localSheetId="79" hidden="1">#REF!</definedName>
    <definedName name="BLPH2" localSheetId="87" hidden="1">#REF!</definedName>
    <definedName name="BLPH2" localSheetId="88" hidden="1">#REF!</definedName>
    <definedName name="BLPH2" hidden="1">#REF!</definedName>
    <definedName name="BLPH20" localSheetId="129" hidden="1">#REF!</definedName>
    <definedName name="BLPH20" localSheetId="130" hidden="1">#REF!</definedName>
    <definedName name="BLPH20" localSheetId="132" hidden="1">#REF!</definedName>
    <definedName name="BLPH20" localSheetId="133" hidden="1">#REF!</definedName>
    <definedName name="BLPH20" localSheetId="134" hidden="1">#REF!</definedName>
    <definedName name="BLPH20" localSheetId="178" hidden="1">#REF!</definedName>
    <definedName name="BLPH20" localSheetId="184" hidden="1">#REF!</definedName>
    <definedName name="BLPH20" localSheetId="193" hidden="1">#REF!</definedName>
    <definedName name="BLPH20" localSheetId="194" hidden="1">#REF!</definedName>
    <definedName name="BLPH20" localSheetId="202" hidden="1">#REF!</definedName>
    <definedName name="BLPH20" localSheetId="203" hidden="1">#REF!</definedName>
    <definedName name="BLPH20" localSheetId="204" hidden="1">#REF!</definedName>
    <definedName name="BLPH20" localSheetId="205" hidden="1">#REF!</definedName>
    <definedName name="BLPH20" localSheetId="206" hidden="1">#REF!</definedName>
    <definedName name="BLPH20" localSheetId="0" hidden="1">#REF!</definedName>
    <definedName name="BLPH20" localSheetId="99" hidden="1">#REF!</definedName>
    <definedName name="BLPH20" localSheetId="100" hidden="1">#REF!</definedName>
    <definedName name="BLPH20" localSheetId="101" hidden="1">#REF!</definedName>
    <definedName name="BLPH20" localSheetId="102" hidden="1">#REF!</definedName>
    <definedName name="BLPH20" localSheetId="104" hidden="1">#REF!</definedName>
    <definedName name="BLPH20" localSheetId="105" hidden="1">#REF!</definedName>
    <definedName name="BLPH20" localSheetId="110" hidden="1">#REF!</definedName>
    <definedName name="BLPH20" localSheetId="14" hidden="1">#REF!</definedName>
    <definedName name="BLPH20" localSheetId="16" hidden="1">#REF!</definedName>
    <definedName name="BLPH20" localSheetId="1" hidden="1">#REF!</definedName>
    <definedName name="BLPH20" localSheetId="19" hidden="1">#REF!</definedName>
    <definedName name="BLPH20" localSheetId="20" hidden="1">#REF!</definedName>
    <definedName name="BLPH20" localSheetId="41" hidden="1">#REF!</definedName>
    <definedName name="BLPH20" localSheetId="44" hidden="1">#REF!</definedName>
    <definedName name="BLPH20" localSheetId="45" hidden="1">#REF!</definedName>
    <definedName name="BLPH20" localSheetId="46" hidden="1">#REF!</definedName>
    <definedName name="BLPH20" localSheetId="47" hidden="1">#REF!</definedName>
    <definedName name="BLPH20" localSheetId="48" hidden="1">#REF!</definedName>
    <definedName name="BLPH20" localSheetId="49" hidden="1">#REF!</definedName>
    <definedName name="BLPH20" localSheetId="51" hidden="1">#REF!</definedName>
    <definedName name="BLPH20" localSheetId="52" hidden="1">#REF!</definedName>
    <definedName name="BLPH20" localSheetId="53" hidden="1">#REF!</definedName>
    <definedName name="BLPH20" localSheetId="54" hidden="1">#REF!</definedName>
    <definedName name="BLPH20" localSheetId="55" hidden="1">#REF!</definedName>
    <definedName name="BLPH20" localSheetId="56" hidden="1">#REF!</definedName>
    <definedName name="BLPH20" localSheetId="57" hidden="1">#REF!</definedName>
    <definedName name="BLPH20" localSheetId="61" hidden="1">#REF!</definedName>
    <definedName name="BLPH20" localSheetId="62" hidden="1">#REF!</definedName>
    <definedName name="BLPH20" localSheetId="63" hidden="1">#REF!</definedName>
    <definedName name="BLPH20" localSheetId="64" hidden="1">#REF!</definedName>
    <definedName name="BLPH20" localSheetId="65" hidden="1">#REF!</definedName>
    <definedName name="BLPH20" localSheetId="66" hidden="1">#REF!</definedName>
    <definedName name="BLPH20" localSheetId="67" hidden="1">#REF!</definedName>
    <definedName name="BLPH20" localSheetId="70" hidden="1">#REF!</definedName>
    <definedName name="BLPH20" localSheetId="72" hidden="1">#REF!</definedName>
    <definedName name="BLPH20" localSheetId="73" hidden="1">#REF!</definedName>
    <definedName name="BLPH20" localSheetId="78" hidden="1">#REF!</definedName>
    <definedName name="BLPH20" localSheetId="79" hidden="1">#REF!</definedName>
    <definedName name="BLPH20" localSheetId="87" hidden="1">#REF!</definedName>
    <definedName name="BLPH20" localSheetId="88" hidden="1">#REF!</definedName>
    <definedName name="BLPH20" localSheetId="96" hidden="1">#REF!</definedName>
    <definedName name="BLPH20" localSheetId="97" hidden="1">#REF!</definedName>
    <definedName name="BLPH20" localSheetId="98" hidden="1">#REF!</definedName>
    <definedName name="BLPH20" hidden="1">#REF!</definedName>
    <definedName name="BLPH200" localSheetId="127" hidden="1">#REF!</definedName>
    <definedName name="BLPH200" localSheetId="134" hidden="1">#REF!</definedName>
    <definedName name="BLPH200" localSheetId="178" hidden="1">#REF!</definedName>
    <definedName name="BLPH200" localSheetId="184" hidden="1">#REF!</definedName>
    <definedName name="BLPH200" localSheetId="193" hidden="1">#REF!</definedName>
    <definedName name="BLPH200" localSheetId="194" hidden="1">#REF!</definedName>
    <definedName name="BLPH200" localSheetId="121" hidden="1">#REF!</definedName>
    <definedName name="BLPH200" localSheetId="202" hidden="1">#REF!</definedName>
    <definedName name="BLPH200" localSheetId="203" hidden="1">#REF!</definedName>
    <definedName name="BLPH200" localSheetId="204" hidden="1">#REF!</definedName>
    <definedName name="BLPH200" localSheetId="205" hidden="1">#REF!</definedName>
    <definedName name="BLPH200" localSheetId="206" hidden="1">#REF!</definedName>
    <definedName name="BLPH200" localSheetId="0" hidden="1">#REF!</definedName>
    <definedName name="BLPH200" localSheetId="14" hidden="1">#REF!</definedName>
    <definedName name="BLPH200" localSheetId="16" hidden="1">#REF!</definedName>
    <definedName name="BLPH200" localSheetId="1" hidden="1">#REF!</definedName>
    <definedName name="BLPH200" localSheetId="19" hidden="1">#REF!</definedName>
    <definedName name="BLPH200" localSheetId="20" hidden="1">#REF!</definedName>
    <definedName name="BLPH200" localSheetId="2" hidden="1">#REF!</definedName>
    <definedName name="BLPH200" localSheetId="8" hidden="1">#REF!</definedName>
    <definedName name="BLPH200" hidden="1">#REF!</definedName>
    <definedName name="BLPH20023" localSheetId="127" hidden="1">#REF!</definedName>
    <definedName name="BLPH20023" localSheetId="129" hidden="1">#REF!</definedName>
    <definedName name="BLPH20023" localSheetId="130" hidden="1">#REF!</definedName>
    <definedName name="BLPH20023" localSheetId="132" hidden="1">#REF!</definedName>
    <definedName name="BLPH20023" localSheetId="133" hidden="1">#REF!</definedName>
    <definedName name="BLPH20023" localSheetId="134" hidden="1">#REF!</definedName>
    <definedName name="BLPH20023" localSheetId="178" hidden="1">#REF!</definedName>
    <definedName name="BLPH20023" localSheetId="184" hidden="1">#REF!</definedName>
    <definedName name="BLPH20023" localSheetId="193" hidden="1">#REF!</definedName>
    <definedName name="BLPH20023" localSheetId="194" hidden="1">#REF!</definedName>
    <definedName name="BLPH20023" localSheetId="121" hidden="1">#REF!</definedName>
    <definedName name="BLPH20023" localSheetId="202" hidden="1">#REF!</definedName>
    <definedName name="BLPH20023" localSheetId="203" hidden="1">#REF!</definedName>
    <definedName name="BLPH20023" localSheetId="204" hidden="1">#REF!</definedName>
    <definedName name="BLPH20023" localSheetId="205" hidden="1">#REF!</definedName>
    <definedName name="BLPH20023" localSheetId="0" hidden="1">#REF!</definedName>
    <definedName name="BLPH20023" localSheetId="99" hidden="1">#REF!</definedName>
    <definedName name="BLPH20023" localSheetId="100" hidden="1">#REF!</definedName>
    <definedName name="BLPH20023" localSheetId="101" hidden="1">#REF!</definedName>
    <definedName name="BLPH20023" localSheetId="102" hidden="1">#REF!</definedName>
    <definedName name="BLPH20023" localSheetId="104" hidden="1">#REF!</definedName>
    <definedName name="BLPH20023" localSheetId="105" hidden="1">#REF!</definedName>
    <definedName name="BLPH20023" localSheetId="108" hidden="1">#REF!</definedName>
    <definedName name="BLPH20023" localSheetId="109" hidden="1">#REF!</definedName>
    <definedName name="BLPH20023" localSheetId="110" hidden="1">#REF!</definedName>
    <definedName name="BLPH20023" localSheetId="14" hidden="1">#REF!</definedName>
    <definedName name="BLPH20023" localSheetId="16" hidden="1">#REF!</definedName>
    <definedName name="BLPH20023" localSheetId="1" hidden="1">#REF!</definedName>
    <definedName name="BLPH20023" localSheetId="19" hidden="1">#REF!</definedName>
    <definedName name="BLPH20023" localSheetId="20" hidden="1">#REF!</definedName>
    <definedName name="BLPH20023" localSheetId="2" hidden="1">#REF!</definedName>
    <definedName name="BLPH20023" localSheetId="38" hidden="1">#REF!</definedName>
    <definedName name="BLPH20023" localSheetId="39" hidden="1">#REF!</definedName>
    <definedName name="BLPH20023" localSheetId="44" hidden="1">#REF!</definedName>
    <definedName name="BLPH20023" localSheetId="45" hidden="1">#REF!</definedName>
    <definedName name="BLPH20023" localSheetId="46" hidden="1">#REF!</definedName>
    <definedName name="BLPH20023" localSheetId="47" hidden="1">#REF!</definedName>
    <definedName name="BLPH20023" localSheetId="48" hidden="1">#REF!</definedName>
    <definedName name="BLPH20023" localSheetId="49" hidden="1">#REF!</definedName>
    <definedName name="BLPH20023" localSheetId="51" hidden="1">#REF!</definedName>
    <definedName name="BLPH20023" localSheetId="52" hidden="1">#REF!</definedName>
    <definedName name="BLPH20023" localSheetId="53" hidden="1">#REF!</definedName>
    <definedName name="BLPH20023" localSheetId="54" hidden="1">#REF!</definedName>
    <definedName name="BLPH20023" localSheetId="55" hidden="1">#REF!</definedName>
    <definedName name="BLPH20023" localSheetId="56" hidden="1">#REF!</definedName>
    <definedName name="BLPH20023" localSheetId="57" hidden="1">#REF!</definedName>
    <definedName name="BLPH20023" localSheetId="65" hidden="1">#REF!</definedName>
    <definedName name="BLPH20023" localSheetId="66" hidden="1">#REF!</definedName>
    <definedName name="BLPH20023" localSheetId="70" hidden="1">#REF!</definedName>
    <definedName name="BLPH20023" localSheetId="72" hidden="1">#REF!</definedName>
    <definedName name="BLPH20023" localSheetId="73" hidden="1">#REF!</definedName>
    <definedName name="BLPH20023" localSheetId="74" hidden="1">#REF!</definedName>
    <definedName name="BLPH20023" localSheetId="75" hidden="1">#REF!</definedName>
    <definedName name="BLPH20023" localSheetId="76" hidden="1">#REF!</definedName>
    <definedName name="BLPH20023" localSheetId="78" hidden="1">#REF!</definedName>
    <definedName name="BLPH20023" localSheetId="79" hidden="1">#REF!</definedName>
    <definedName name="BLPH20023" localSheetId="80" hidden="1">#REF!</definedName>
    <definedName name="BLPH20023" localSheetId="81" hidden="1">#REF!</definedName>
    <definedName name="BLPH20023" localSheetId="82" hidden="1">#REF!</definedName>
    <definedName name="BLPH20023" localSheetId="85" hidden="1">#REF!</definedName>
    <definedName name="BLPH20023" localSheetId="86" hidden="1">#REF!</definedName>
    <definedName name="BLPH20023" localSheetId="87" hidden="1">#REF!</definedName>
    <definedName name="BLPH20023" localSheetId="88" hidden="1">#REF!</definedName>
    <definedName name="BLPH20023" localSheetId="8" hidden="1">#REF!</definedName>
    <definedName name="BLPH20023" localSheetId="96" hidden="1">#REF!</definedName>
    <definedName name="BLPH20023" localSheetId="97" hidden="1">#REF!</definedName>
    <definedName name="BLPH20023" localSheetId="98" hidden="1">#REF!</definedName>
    <definedName name="BLPH20023" hidden="1">#REF!</definedName>
    <definedName name="BLPH201" localSheetId="127" hidden="1">#REF!</definedName>
    <definedName name="BLPH201" localSheetId="134" hidden="1">#REF!</definedName>
    <definedName name="BLPH201" localSheetId="178" hidden="1">#REF!</definedName>
    <definedName name="BLPH201" localSheetId="184" hidden="1">#REF!</definedName>
    <definedName name="BLPH201" localSheetId="193" hidden="1">#REF!</definedName>
    <definedName name="BLPH201" localSheetId="194" hidden="1">#REF!</definedName>
    <definedName name="BLPH201" localSheetId="121" hidden="1">#REF!</definedName>
    <definedName name="BLPH201" localSheetId="202" hidden="1">#REF!</definedName>
    <definedName name="BLPH201" localSheetId="203" hidden="1">#REF!</definedName>
    <definedName name="BLPH201" localSheetId="204" hidden="1">#REF!</definedName>
    <definedName name="BLPH201" localSheetId="205" hidden="1">#REF!</definedName>
    <definedName name="BLPH201" localSheetId="206" hidden="1">#REF!</definedName>
    <definedName name="BLPH201" localSheetId="0" hidden="1">#REF!</definedName>
    <definedName name="BLPH201" localSheetId="14" hidden="1">#REF!</definedName>
    <definedName name="BLPH201" localSheetId="16" hidden="1">#REF!</definedName>
    <definedName name="BLPH201" localSheetId="1" hidden="1">#REF!</definedName>
    <definedName name="BLPH201" localSheetId="19" hidden="1">#REF!</definedName>
    <definedName name="BLPH201" localSheetId="20" hidden="1">#REF!</definedName>
    <definedName name="BLPH201" localSheetId="2" hidden="1">#REF!</definedName>
    <definedName name="BLPH201" localSheetId="8" hidden="1">#REF!</definedName>
    <definedName name="BLPH201" hidden="1">#REF!</definedName>
    <definedName name="BLPH202" localSheetId="127" hidden="1">#REF!</definedName>
    <definedName name="BLPH202" localSheetId="134" hidden="1">#REF!</definedName>
    <definedName name="BLPH202" localSheetId="178" hidden="1">#REF!</definedName>
    <definedName name="BLPH202" localSheetId="184" hidden="1">#REF!</definedName>
    <definedName name="BLPH202" localSheetId="193" hidden="1">#REF!</definedName>
    <definedName name="BLPH202" localSheetId="194" hidden="1">#REF!</definedName>
    <definedName name="BLPH202" localSheetId="121" hidden="1">#REF!</definedName>
    <definedName name="BLPH202" localSheetId="202" hidden="1">#REF!</definedName>
    <definedName name="BLPH202" localSheetId="203" hidden="1">#REF!</definedName>
    <definedName name="BLPH202" localSheetId="204" hidden="1">#REF!</definedName>
    <definedName name="BLPH202" localSheetId="205" hidden="1">#REF!</definedName>
    <definedName name="BLPH202" localSheetId="206" hidden="1">#REF!</definedName>
    <definedName name="BLPH202" localSheetId="0" hidden="1">#REF!</definedName>
    <definedName name="BLPH202" localSheetId="14" hidden="1">#REF!</definedName>
    <definedName name="BLPH202" localSheetId="16" hidden="1">#REF!</definedName>
    <definedName name="BLPH202" localSheetId="1" hidden="1">#REF!</definedName>
    <definedName name="BLPH202" localSheetId="19" hidden="1">#REF!</definedName>
    <definedName name="BLPH202" localSheetId="20" hidden="1">#REF!</definedName>
    <definedName name="BLPH202" localSheetId="2" hidden="1">#REF!</definedName>
    <definedName name="BLPH202" localSheetId="8" hidden="1">#REF!</definedName>
    <definedName name="BLPH202" hidden="1">#REF!</definedName>
    <definedName name="BLPH203" localSheetId="127" hidden="1">#REF!</definedName>
    <definedName name="BLPH203" localSheetId="134" hidden="1">#REF!</definedName>
    <definedName name="BLPH203" localSheetId="178" hidden="1">#REF!</definedName>
    <definedName name="BLPH203" localSheetId="184" hidden="1">#REF!</definedName>
    <definedName name="BLPH203" localSheetId="193" hidden="1">#REF!</definedName>
    <definedName name="BLPH203" localSheetId="194" hidden="1">#REF!</definedName>
    <definedName name="BLPH203" localSheetId="121" hidden="1">#REF!</definedName>
    <definedName name="BLPH203" localSheetId="202" hidden="1">#REF!</definedName>
    <definedName name="BLPH203" localSheetId="203" hidden="1">#REF!</definedName>
    <definedName name="BLPH203" localSheetId="204" hidden="1">#REF!</definedName>
    <definedName name="BLPH203" localSheetId="205" hidden="1">#REF!</definedName>
    <definedName name="BLPH203" localSheetId="206" hidden="1">#REF!</definedName>
    <definedName name="BLPH203" localSheetId="0" hidden="1">#REF!</definedName>
    <definedName name="BLPH203" localSheetId="14" hidden="1">#REF!</definedName>
    <definedName name="BLPH203" localSheetId="16" hidden="1">#REF!</definedName>
    <definedName name="BLPH203" localSheetId="1" hidden="1">#REF!</definedName>
    <definedName name="BLPH203" localSheetId="19" hidden="1">#REF!</definedName>
    <definedName name="BLPH203" localSheetId="20" hidden="1">#REF!</definedName>
    <definedName name="BLPH203" localSheetId="2" hidden="1">#REF!</definedName>
    <definedName name="BLPH203" localSheetId="8" hidden="1">#REF!</definedName>
    <definedName name="BLPH203" hidden="1">#REF!</definedName>
    <definedName name="BLPH204" localSheetId="127" hidden="1">#REF!</definedName>
    <definedName name="BLPH204" localSheetId="134" hidden="1">#REF!</definedName>
    <definedName name="BLPH204" localSheetId="178" hidden="1">#REF!</definedName>
    <definedName name="BLPH204" localSheetId="184" hidden="1">#REF!</definedName>
    <definedName name="BLPH204" localSheetId="193" hidden="1">#REF!</definedName>
    <definedName name="BLPH204" localSheetId="194" hidden="1">#REF!</definedName>
    <definedName name="BLPH204" localSheetId="121" hidden="1">#REF!</definedName>
    <definedName name="BLPH204" localSheetId="202" hidden="1">#REF!</definedName>
    <definedName name="BLPH204" localSheetId="203" hidden="1">#REF!</definedName>
    <definedName name="BLPH204" localSheetId="204" hidden="1">#REF!</definedName>
    <definedName name="BLPH204" localSheetId="205" hidden="1">#REF!</definedName>
    <definedName name="BLPH204" localSheetId="206" hidden="1">#REF!</definedName>
    <definedName name="BLPH204" localSheetId="0" hidden="1">#REF!</definedName>
    <definedName name="BLPH204" localSheetId="14" hidden="1">#REF!</definedName>
    <definedName name="BLPH204" localSheetId="16" hidden="1">#REF!</definedName>
    <definedName name="BLPH204" localSheetId="1" hidden="1">#REF!</definedName>
    <definedName name="BLPH204" localSheetId="19" hidden="1">#REF!</definedName>
    <definedName name="BLPH204" localSheetId="20" hidden="1">#REF!</definedName>
    <definedName name="BLPH204" localSheetId="2" hidden="1">#REF!</definedName>
    <definedName name="BLPH204" localSheetId="8" hidden="1">#REF!</definedName>
    <definedName name="BLPH204" hidden="1">#REF!</definedName>
    <definedName name="BLPH205" localSheetId="127" hidden="1">#REF!</definedName>
    <definedName name="BLPH205" localSheetId="134" hidden="1">#REF!</definedName>
    <definedName name="BLPH205" localSheetId="178" hidden="1">#REF!</definedName>
    <definedName name="BLPH205" localSheetId="184" hidden="1">#REF!</definedName>
    <definedName name="BLPH205" localSheetId="193" hidden="1">#REF!</definedName>
    <definedName name="BLPH205" localSheetId="194" hidden="1">#REF!</definedName>
    <definedName name="BLPH205" localSheetId="121" hidden="1">#REF!</definedName>
    <definedName name="BLPH205" localSheetId="202" hidden="1">#REF!</definedName>
    <definedName name="BLPH205" localSheetId="203" hidden="1">#REF!</definedName>
    <definedName name="BLPH205" localSheetId="204" hidden="1">#REF!</definedName>
    <definedName name="BLPH205" localSheetId="205" hidden="1">#REF!</definedName>
    <definedName name="BLPH205" localSheetId="206" hidden="1">#REF!</definedName>
    <definedName name="BLPH205" localSheetId="0" hidden="1">#REF!</definedName>
    <definedName name="BLPH205" localSheetId="14" hidden="1">#REF!</definedName>
    <definedName name="BLPH205" localSheetId="16" hidden="1">#REF!</definedName>
    <definedName name="BLPH205" localSheetId="1" hidden="1">#REF!</definedName>
    <definedName name="BLPH205" localSheetId="19" hidden="1">#REF!</definedName>
    <definedName name="BLPH205" localSheetId="20" hidden="1">#REF!</definedName>
    <definedName name="BLPH205" localSheetId="2" hidden="1">#REF!</definedName>
    <definedName name="BLPH205" localSheetId="8" hidden="1">#REF!</definedName>
    <definedName name="BLPH205" hidden="1">#REF!</definedName>
    <definedName name="BLPH206" localSheetId="127" hidden="1">#REF!</definedName>
    <definedName name="BLPH206" localSheetId="134" hidden="1">#REF!</definedName>
    <definedName name="BLPH206" localSheetId="178" hidden="1">#REF!</definedName>
    <definedName name="BLPH206" localSheetId="184" hidden="1">#REF!</definedName>
    <definedName name="BLPH206" localSheetId="193" hidden="1">#REF!</definedName>
    <definedName name="BLPH206" localSheetId="194" hidden="1">#REF!</definedName>
    <definedName name="BLPH206" localSheetId="121" hidden="1">#REF!</definedName>
    <definedName name="BLPH206" localSheetId="202" hidden="1">#REF!</definedName>
    <definedName name="BLPH206" localSheetId="203" hidden="1">#REF!</definedName>
    <definedName name="BLPH206" localSheetId="204" hidden="1">#REF!</definedName>
    <definedName name="BLPH206" localSheetId="205" hidden="1">#REF!</definedName>
    <definedName name="BLPH206" localSheetId="206" hidden="1">#REF!</definedName>
    <definedName name="BLPH206" localSheetId="0" hidden="1">#REF!</definedName>
    <definedName name="BLPH206" localSheetId="14" hidden="1">#REF!</definedName>
    <definedName name="BLPH206" localSheetId="16" hidden="1">#REF!</definedName>
    <definedName name="BLPH206" localSheetId="1" hidden="1">#REF!</definedName>
    <definedName name="BLPH206" localSheetId="19" hidden="1">#REF!</definedName>
    <definedName name="BLPH206" localSheetId="20" hidden="1">#REF!</definedName>
    <definedName name="BLPH206" localSheetId="2" hidden="1">#REF!</definedName>
    <definedName name="BLPH206" localSheetId="8" hidden="1">#REF!</definedName>
    <definedName name="BLPH206" hidden="1">#REF!</definedName>
    <definedName name="BLPH207" localSheetId="127" hidden="1">#REF!</definedName>
    <definedName name="BLPH207" localSheetId="134" hidden="1">#REF!</definedName>
    <definedName name="BLPH207" localSheetId="178" hidden="1">#REF!</definedName>
    <definedName name="BLPH207" localSheetId="184" hidden="1">#REF!</definedName>
    <definedName name="BLPH207" localSheetId="193" hidden="1">#REF!</definedName>
    <definedName name="BLPH207" localSheetId="194" hidden="1">#REF!</definedName>
    <definedName name="BLPH207" localSheetId="121" hidden="1">#REF!</definedName>
    <definedName name="BLPH207" localSheetId="202" hidden="1">#REF!</definedName>
    <definedName name="BLPH207" localSheetId="203" hidden="1">#REF!</definedName>
    <definedName name="BLPH207" localSheetId="204" hidden="1">#REF!</definedName>
    <definedName name="BLPH207" localSheetId="205" hidden="1">#REF!</definedName>
    <definedName name="BLPH207" localSheetId="206" hidden="1">#REF!</definedName>
    <definedName name="BLPH207" localSheetId="0" hidden="1">#REF!</definedName>
    <definedName name="BLPH207" localSheetId="14" hidden="1">#REF!</definedName>
    <definedName name="BLPH207" localSheetId="16" hidden="1">#REF!</definedName>
    <definedName name="BLPH207" localSheetId="1" hidden="1">#REF!</definedName>
    <definedName name="BLPH207" localSheetId="19" hidden="1">#REF!</definedName>
    <definedName name="BLPH207" localSheetId="20" hidden="1">#REF!</definedName>
    <definedName name="BLPH207" localSheetId="2" hidden="1">#REF!</definedName>
    <definedName name="BLPH207" localSheetId="8" hidden="1">#REF!</definedName>
    <definedName name="BLPH207" hidden="1">#REF!</definedName>
    <definedName name="BLPH208" localSheetId="127" hidden="1">#REF!</definedName>
    <definedName name="BLPH208" localSheetId="134" hidden="1">#REF!</definedName>
    <definedName name="BLPH208" localSheetId="178" hidden="1">#REF!</definedName>
    <definedName name="BLPH208" localSheetId="184" hidden="1">#REF!</definedName>
    <definedName name="BLPH208" localSheetId="193" hidden="1">#REF!</definedName>
    <definedName name="BLPH208" localSheetId="194" hidden="1">#REF!</definedName>
    <definedName name="BLPH208" localSheetId="121" hidden="1">#REF!</definedName>
    <definedName name="BLPH208" localSheetId="202" hidden="1">#REF!</definedName>
    <definedName name="BLPH208" localSheetId="203" hidden="1">#REF!</definedName>
    <definedName name="BLPH208" localSheetId="204" hidden="1">#REF!</definedName>
    <definedName name="BLPH208" localSheetId="205" hidden="1">#REF!</definedName>
    <definedName name="BLPH208" localSheetId="206" hidden="1">#REF!</definedName>
    <definedName name="BLPH208" localSheetId="0" hidden="1">#REF!</definedName>
    <definedName name="BLPH208" localSheetId="14" hidden="1">#REF!</definedName>
    <definedName name="BLPH208" localSheetId="16" hidden="1">#REF!</definedName>
    <definedName name="BLPH208" localSheetId="1" hidden="1">#REF!</definedName>
    <definedName name="BLPH208" localSheetId="19" hidden="1">#REF!</definedName>
    <definedName name="BLPH208" localSheetId="20" hidden="1">#REF!</definedName>
    <definedName name="BLPH208" localSheetId="2" hidden="1">#REF!</definedName>
    <definedName name="BLPH208" localSheetId="8" hidden="1">#REF!</definedName>
    <definedName name="BLPH208" hidden="1">#REF!</definedName>
    <definedName name="BLPH209" localSheetId="127" hidden="1">#REF!</definedName>
    <definedName name="BLPH209" localSheetId="178" hidden="1">#REF!</definedName>
    <definedName name="BLPH209" localSheetId="184" hidden="1">#REF!</definedName>
    <definedName name="BLPH209" localSheetId="193" hidden="1">#REF!</definedName>
    <definedName name="BLPH209" localSheetId="194" hidden="1">#REF!</definedName>
    <definedName name="BLPH209" localSheetId="121" hidden="1">#REF!</definedName>
    <definedName name="BLPH209" localSheetId="202" hidden="1">#REF!</definedName>
    <definedName name="BLPH209" localSheetId="203" hidden="1">#REF!</definedName>
    <definedName name="BLPH209" localSheetId="204" hidden="1">#REF!</definedName>
    <definedName name="BLPH209" localSheetId="205" hidden="1">#REF!</definedName>
    <definedName name="BLPH209" localSheetId="206" hidden="1">#REF!</definedName>
    <definedName name="BLPH209" localSheetId="0" hidden="1">#REF!</definedName>
    <definedName name="BLPH209" localSheetId="14" hidden="1">#REF!</definedName>
    <definedName name="BLPH209" localSheetId="16" hidden="1">#REF!</definedName>
    <definedName name="BLPH209" localSheetId="1" hidden="1">#REF!</definedName>
    <definedName name="BLPH209" localSheetId="19" hidden="1">#REF!</definedName>
    <definedName name="BLPH209" localSheetId="20" hidden="1">#REF!</definedName>
    <definedName name="BLPH209" localSheetId="2" hidden="1">#REF!</definedName>
    <definedName name="BLPH209" hidden="1">#REF!</definedName>
    <definedName name="BLPH21" localSheetId="129" hidden="1">#REF!</definedName>
    <definedName name="BLPH21" localSheetId="130" hidden="1">#REF!</definedName>
    <definedName name="BLPH21" localSheetId="132" hidden="1">#REF!</definedName>
    <definedName name="BLPH21" localSheetId="133" hidden="1">#REF!</definedName>
    <definedName name="BLPH21" localSheetId="134" hidden="1">#REF!</definedName>
    <definedName name="BLPH21" localSheetId="178" hidden="1">#REF!</definedName>
    <definedName name="BLPH21" localSheetId="184" hidden="1">#REF!</definedName>
    <definedName name="BLPH21" localSheetId="193" hidden="1">#REF!</definedName>
    <definedName name="BLPH21" localSheetId="194" hidden="1">#REF!</definedName>
    <definedName name="BLPH21" localSheetId="202" hidden="1">#REF!</definedName>
    <definedName name="BLPH21" localSheetId="203" hidden="1">#REF!</definedName>
    <definedName name="BLPH21" localSheetId="204" hidden="1">#REF!</definedName>
    <definedName name="BLPH21" localSheetId="205" hidden="1">#REF!</definedName>
    <definedName name="BLPH21" localSheetId="206" hidden="1">#REF!</definedName>
    <definedName name="BLPH21" localSheetId="0" hidden="1">#REF!</definedName>
    <definedName name="BLPH21" localSheetId="99" hidden="1">#REF!</definedName>
    <definedName name="BLPH21" localSheetId="100" hidden="1">#REF!</definedName>
    <definedName name="BLPH21" localSheetId="101" hidden="1">#REF!</definedName>
    <definedName name="BLPH21" localSheetId="102" hidden="1">#REF!</definedName>
    <definedName name="BLPH21" localSheetId="104" hidden="1">#REF!</definedName>
    <definedName name="BLPH21" localSheetId="105" hidden="1">#REF!</definedName>
    <definedName name="BLPH21" localSheetId="110" hidden="1">#REF!</definedName>
    <definedName name="BLPH21" localSheetId="14" hidden="1">#REF!</definedName>
    <definedName name="BLPH21" localSheetId="16" hidden="1">#REF!</definedName>
    <definedName name="BLPH21" localSheetId="1" hidden="1">#REF!</definedName>
    <definedName name="BLPH21" localSheetId="19" hidden="1">#REF!</definedName>
    <definedName name="BLPH21" localSheetId="20" hidden="1">#REF!</definedName>
    <definedName name="BLPH21" localSheetId="41" hidden="1">#REF!</definedName>
    <definedName name="BLPH21" localSheetId="44" hidden="1">#REF!</definedName>
    <definedName name="BLPH21" localSheetId="45" hidden="1">#REF!</definedName>
    <definedName name="BLPH21" localSheetId="46" hidden="1">#REF!</definedName>
    <definedName name="BLPH21" localSheetId="47" hidden="1">#REF!</definedName>
    <definedName name="BLPH21" localSheetId="48" hidden="1">#REF!</definedName>
    <definedName name="BLPH21" localSheetId="49" hidden="1">#REF!</definedName>
    <definedName name="BLPH21" localSheetId="51" hidden="1">#REF!</definedName>
    <definedName name="BLPH21" localSheetId="52" hidden="1">#REF!</definedName>
    <definedName name="BLPH21" localSheetId="53" hidden="1">#REF!</definedName>
    <definedName name="BLPH21" localSheetId="54" hidden="1">#REF!</definedName>
    <definedName name="BLPH21" localSheetId="55" hidden="1">#REF!</definedName>
    <definedName name="BLPH21" localSheetId="56" hidden="1">#REF!</definedName>
    <definedName name="BLPH21" localSheetId="57" hidden="1">#REF!</definedName>
    <definedName name="BLPH21" localSheetId="61" hidden="1">#REF!</definedName>
    <definedName name="BLPH21" localSheetId="62" hidden="1">#REF!</definedName>
    <definedName name="BLPH21" localSheetId="63" hidden="1">#REF!</definedName>
    <definedName name="BLPH21" localSheetId="64" hidden="1">#REF!</definedName>
    <definedName name="BLPH21" localSheetId="65" hidden="1">#REF!</definedName>
    <definedName name="BLPH21" localSheetId="66" hidden="1">#REF!</definedName>
    <definedName name="BLPH21" localSheetId="67" hidden="1">#REF!</definedName>
    <definedName name="BLPH21" localSheetId="70" hidden="1">#REF!</definedName>
    <definedName name="BLPH21" localSheetId="72" hidden="1">#REF!</definedName>
    <definedName name="BLPH21" localSheetId="73" hidden="1">#REF!</definedName>
    <definedName name="BLPH21" localSheetId="78" hidden="1">#REF!</definedName>
    <definedName name="BLPH21" localSheetId="79" hidden="1">#REF!</definedName>
    <definedName name="BLPH21" localSheetId="87" hidden="1">#REF!</definedName>
    <definedName name="BLPH21" localSheetId="88" hidden="1">#REF!</definedName>
    <definedName name="BLPH21" localSheetId="96" hidden="1">#REF!</definedName>
    <definedName name="BLPH21" localSheetId="97" hidden="1">#REF!</definedName>
    <definedName name="BLPH21" localSheetId="98" hidden="1">#REF!</definedName>
    <definedName name="BLPH21" hidden="1">#REF!</definedName>
    <definedName name="BLPH210" localSheetId="127" hidden="1">#REF!</definedName>
    <definedName name="BLPH210" localSheetId="134" hidden="1">#REF!</definedName>
    <definedName name="BLPH210" localSheetId="178" hidden="1">#REF!</definedName>
    <definedName name="BLPH210" localSheetId="184" hidden="1">#REF!</definedName>
    <definedName name="BLPH210" localSheetId="193" hidden="1">#REF!</definedName>
    <definedName name="BLPH210" localSheetId="194" hidden="1">#REF!</definedName>
    <definedName name="BLPH210" localSheetId="121" hidden="1">#REF!</definedName>
    <definedName name="BLPH210" localSheetId="202" hidden="1">#REF!</definedName>
    <definedName name="BLPH210" localSheetId="203" hidden="1">#REF!</definedName>
    <definedName name="BLPH210" localSheetId="204" hidden="1">#REF!</definedName>
    <definedName name="BLPH210" localSheetId="205" hidden="1">#REF!</definedName>
    <definedName name="BLPH210" localSheetId="206" hidden="1">#REF!</definedName>
    <definedName name="BLPH210" localSheetId="0" hidden="1">#REF!</definedName>
    <definedName name="BLPH210" localSheetId="14" hidden="1">#REF!</definedName>
    <definedName name="BLPH210" localSheetId="16" hidden="1">#REF!</definedName>
    <definedName name="BLPH210" localSheetId="1" hidden="1">#REF!</definedName>
    <definedName name="BLPH210" localSheetId="19" hidden="1">#REF!</definedName>
    <definedName name="BLPH210" localSheetId="20" hidden="1">#REF!</definedName>
    <definedName name="BLPH210" localSheetId="2" hidden="1">#REF!</definedName>
    <definedName name="BLPH210" localSheetId="8" hidden="1">#REF!</definedName>
    <definedName name="BLPH210" hidden="1">#REF!</definedName>
    <definedName name="BLPH211" localSheetId="127" hidden="1">#REF!</definedName>
    <definedName name="BLPH211" localSheetId="134" hidden="1">#REF!</definedName>
    <definedName name="BLPH211" localSheetId="178" hidden="1">#REF!</definedName>
    <definedName name="BLPH211" localSheetId="184" hidden="1">#REF!</definedName>
    <definedName name="BLPH211" localSheetId="193" hidden="1">#REF!</definedName>
    <definedName name="BLPH211" localSheetId="194" hidden="1">#REF!</definedName>
    <definedName name="BLPH211" localSheetId="121" hidden="1">#REF!</definedName>
    <definedName name="BLPH211" localSheetId="202" hidden="1">#REF!</definedName>
    <definedName name="BLPH211" localSheetId="203" hidden="1">#REF!</definedName>
    <definedName name="BLPH211" localSheetId="204" hidden="1">#REF!</definedName>
    <definedName name="BLPH211" localSheetId="205" hidden="1">#REF!</definedName>
    <definedName name="BLPH211" localSheetId="206" hidden="1">#REF!</definedName>
    <definedName name="BLPH211" localSheetId="0" hidden="1">#REF!</definedName>
    <definedName name="BLPH211" localSheetId="14" hidden="1">#REF!</definedName>
    <definedName name="BLPH211" localSheetId="16" hidden="1">#REF!</definedName>
    <definedName name="BLPH211" localSheetId="1" hidden="1">#REF!</definedName>
    <definedName name="BLPH211" localSheetId="19" hidden="1">#REF!</definedName>
    <definedName name="BLPH211" localSheetId="20" hidden="1">#REF!</definedName>
    <definedName name="BLPH211" localSheetId="2" hidden="1">#REF!</definedName>
    <definedName name="BLPH211" localSheetId="8" hidden="1">#REF!</definedName>
    <definedName name="BLPH211" hidden="1">#REF!</definedName>
    <definedName name="BLPH212" localSheetId="127" hidden="1">#REF!</definedName>
    <definedName name="BLPH212" localSheetId="134" hidden="1">#REF!</definedName>
    <definedName name="BLPH212" localSheetId="178" hidden="1">#REF!</definedName>
    <definedName name="BLPH212" localSheetId="184" hidden="1">#REF!</definedName>
    <definedName name="BLPH212" localSheetId="193" hidden="1">#REF!</definedName>
    <definedName name="BLPH212" localSheetId="194" hidden="1">#REF!</definedName>
    <definedName name="BLPH212" localSheetId="121" hidden="1">#REF!</definedName>
    <definedName name="BLPH212" localSheetId="202" hidden="1">#REF!</definedName>
    <definedName name="BLPH212" localSheetId="203" hidden="1">#REF!</definedName>
    <definedName name="BLPH212" localSheetId="204" hidden="1">#REF!</definedName>
    <definedName name="BLPH212" localSheetId="205" hidden="1">#REF!</definedName>
    <definedName name="BLPH212" localSheetId="206" hidden="1">#REF!</definedName>
    <definedName name="BLPH212" localSheetId="14" hidden="1">#REF!</definedName>
    <definedName name="BLPH212" localSheetId="1" hidden="1">#REF!</definedName>
    <definedName name="BLPH212" hidden="1">#REF!</definedName>
    <definedName name="BLPH22" localSheetId="127" hidden="1">#REF!</definedName>
    <definedName name="BLPH22" localSheetId="129" hidden="1">#REF!</definedName>
    <definedName name="BLPH22" localSheetId="130" hidden="1">#REF!</definedName>
    <definedName name="BLPH22" localSheetId="132" hidden="1">#REF!</definedName>
    <definedName name="BLPH22" localSheetId="133" hidden="1">#REF!</definedName>
    <definedName name="BLPH22" localSheetId="134" hidden="1">#REF!</definedName>
    <definedName name="BLPH22" localSheetId="178" hidden="1">#REF!</definedName>
    <definedName name="BLPH22" localSheetId="184" hidden="1">#REF!</definedName>
    <definedName name="BLPH22" localSheetId="193" hidden="1">#REF!</definedName>
    <definedName name="BLPH22" localSheetId="194" hidden="1">#REF!</definedName>
    <definedName name="BLPH22" localSheetId="121" hidden="1">#REF!</definedName>
    <definedName name="BLPH22" localSheetId="202" hidden="1">#REF!</definedName>
    <definedName name="BLPH22" localSheetId="203" hidden="1">#REF!</definedName>
    <definedName name="BLPH22" localSheetId="204" hidden="1">#REF!</definedName>
    <definedName name="BLPH22" localSheetId="205" hidden="1">#REF!</definedName>
    <definedName name="BLPH22" localSheetId="206" hidden="1">#REF!</definedName>
    <definedName name="BLPH22" localSheetId="0" hidden="1">#REF!</definedName>
    <definedName name="BLPH22" localSheetId="99" hidden="1">#REF!</definedName>
    <definedName name="BLPH22" localSheetId="100" hidden="1">#REF!</definedName>
    <definedName name="BLPH22" localSheetId="101" hidden="1">#REF!</definedName>
    <definedName name="BLPH22" localSheetId="102" hidden="1">#REF!</definedName>
    <definedName name="BLPH22" localSheetId="104" hidden="1">#REF!</definedName>
    <definedName name="BLPH22" localSheetId="105" hidden="1">#REF!</definedName>
    <definedName name="BLPH22" localSheetId="108" hidden="1">#REF!</definedName>
    <definedName name="BLPH22" localSheetId="109" hidden="1">#REF!</definedName>
    <definedName name="BLPH22" localSheetId="110" hidden="1">#REF!</definedName>
    <definedName name="BLPH22" localSheetId="14" hidden="1">#REF!</definedName>
    <definedName name="BLPH22" localSheetId="16" hidden="1">#REF!</definedName>
    <definedName name="BLPH22" localSheetId="1" hidden="1">#REF!</definedName>
    <definedName name="BLPH22" localSheetId="19" hidden="1">#REF!</definedName>
    <definedName name="BLPH22" localSheetId="20" hidden="1">#REF!</definedName>
    <definedName name="BLPH22" localSheetId="2" hidden="1">#REF!</definedName>
    <definedName name="BLPH22" localSheetId="38" hidden="1">#REF!</definedName>
    <definedName name="BLPH22" localSheetId="39" hidden="1">#REF!</definedName>
    <definedName name="BLPH22" localSheetId="40" hidden="1">#REF!</definedName>
    <definedName name="BLPH22" localSheetId="41" hidden="1">#REF!</definedName>
    <definedName name="BLPH22" localSheetId="42" hidden="1">#REF!</definedName>
    <definedName name="BLPH22" localSheetId="43" hidden="1">#REF!</definedName>
    <definedName name="BLPH22" localSheetId="44" hidden="1">#REF!</definedName>
    <definedName name="BLPH22" localSheetId="45" hidden="1">#REF!</definedName>
    <definedName name="BLPH22" localSheetId="46" hidden="1">#REF!</definedName>
    <definedName name="BLPH22" localSheetId="47" hidden="1">#REF!</definedName>
    <definedName name="BLPH22" localSheetId="48" hidden="1">#REF!</definedName>
    <definedName name="BLPH22" localSheetId="49" hidden="1">#REF!</definedName>
    <definedName name="BLPH22" localSheetId="51" hidden="1">#REF!</definedName>
    <definedName name="BLPH22" localSheetId="52" hidden="1">#REF!</definedName>
    <definedName name="BLPH22" localSheetId="53" hidden="1">#REF!</definedName>
    <definedName name="BLPH22" localSheetId="54" hidden="1">#REF!</definedName>
    <definedName name="BLPH22" localSheetId="55" hidden="1">#REF!</definedName>
    <definedName name="BLPH22" localSheetId="56" hidden="1">#REF!</definedName>
    <definedName name="BLPH22" localSheetId="57" hidden="1">#REF!</definedName>
    <definedName name="BLPH22" localSheetId="61" hidden="1">#REF!</definedName>
    <definedName name="BLPH22" localSheetId="62" hidden="1">#REF!</definedName>
    <definedName name="BLPH22" localSheetId="63" hidden="1">#REF!</definedName>
    <definedName name="BLPH22" localSheetId="64" hidden="1">#REF!</definedName>
    <definedName name="BLPH22" localSheetId="65" hidden="1">#REF!</definedName>
    <definedName name="BLPH22" localSheetId="66" hidden="1">#REF!</definedName>
    <definedName name="BLPH22" localSheetId="67" hidden="1">#REF!</definedName>
    <definedName name="BLPH22" localSheetId="70" hidden="1">#REF!</definedName>
    <definedName name="BLPH22" localSheetId="72" hidden="1">#REF!</definedName>
    <definedName name="BLPH22" localSheetId="73" hidden="1">#REF!</definedName>
    <definedName name="BLPH22" localSheetId="74" hidden="1">#REF!</definedName>
    <definedName name="BLPH22" localSheetId="75" hidden="1">#REF!</definedName>
    <definedName name="BLPH22" localSheetId="76" hidden="1">#REF!</definedName>
    <definedName name="BLPH22" localSheetId="78" hidden="1">#REF!</definedName>
    <definedName name="BLPH22" localSheetId="79" hidden="1">#REF!</definedName>
    <definedName name="BLPH22" localSheetId="82" hidden="1">#REF!</definedName>
    <definedName name="BLPH22" localSheetId="85" hidden="1">#REF!</definedName>
    <definedName name="BLPH22" localSheetId="86" hidden="1">#REF!</definedName>
    <definedName name="BLPH22" localSheetId="87" hidden="1">#REF!</definedName>
    <definedName name="BLPH22" localSheetId="88" hidden="1">#REF!</definedName>
    <definedName name="BLPH22" localSheetId="8" hidden="1">#REF!</definedName>
    <definedName name="BLPH22" localSheetId="96" hidden="1">#REF!</definedName>
    <definedName name="BLPH22" localSheetId="97" hidden="1">#REF!</definedName>
    <definedName name="BLPH22" localSheetId="98" hidden="1">#REF!</definedName>
    <definedName name="BLPH22" hidden="1">#REF!</definedName>
    <definedName name="BLPH222" localSheetId="127" hidden="1">#REF!</definedName>
    <definedName name="BLPH222" localSheetId="178" hidden="1">#REF!</definedName>
    <definedName name="BLPH222" localSheetId="184" hidden="1">#REF!</definedName>
    <definedName name="BLPH222" localSheetId="193" hidden="1">#REF!</definedName>
    <definedName name="BLPH222" localSheetId="194" hidden="1">#REF!</definedName>
    <definedName name="BLPH222" localSheetId="121" hidden="1">#REF!</definedName>
    <definedName name="BLPH222" localSheetId="202" hidden="1">#REF!</definedName>
    <definedName name="BLPH222" localSheetId="203" hidden="1">#REF!</definedName>
    <definedName name="BLPH222" localSheetId="204" hidden="1">#REF!</definedName>
    <definedName name="BLPH222" localSheetId="205" hidden="1">#REF!</definedName>
    <definedName name="BLPH222" localSheetId="206" hidden="1">#REF!</definedName>
    <definedName name="BLPH222" localSheetId="0" hidden="1">#REF!</definedName>
    <definedName name="BLPH222" localSheetId="14" hidden="1">#REF!</definedName>
    <definedName name="BLPH222" localSheetId="16" hidden="1">#REF!</definedName>
    <definedName name="BLPH222" localSheetId="1" hidden="1">#REF!</definedName>
    <definedName name="BLPH222" localSheetId="19" hidden="1">#REF!</definedName>
    <definedName name="BLPH222" localSheetId="20" hidden="1">#REF!</definedName>
    <definedName name="BLPH222" localSheetId="2" hidden="1">#REF!</definedName>
    <definedName name="BLPH222" hidden="1">#REF!</definedName>
    <definedName name="BLPH223" localSheetId="178" hidden="1">#REF!</definedName>
    <definedName name="BLPH223" localSheetId="184" hidden="1">#REF!</definedName>
    <definedName name="BLPH223" localSheetId="193" hidden="1">#REF!</definedName>
    <definedName name="BLPH223" localSheetId="194" hidden="1">#REF!</definedName>
    <definedName name="BLPH223" localSheetId="202" hidden="1">#REF!</definedName>
    <definedName name="BLPH223" localSheetId="203" hidden="1">#REF!</definedName>
    <definedName name="BLPH223" localSheetId="205" hidden="1">#REF!</definedName>
    <definedName name="BLPH223" localSheetId="0" hidden="1">#REF!</definedName>
    <definedName name="BLPH223" localSheetId="14" hidden="1">#REF!</definedName>
    <definedName name="BLPH223" hidden="1">#REF!</definedName>
    <definedName name="BLPH224" localSheetId="178" hidden="1">#REF!</definedName>
    <definedName name="BLPH224" localSheetId="184" hidden="1">#REF!</definedName>
    <definedName name="BLPH224" localSheetId="193" hidden="1">#REF!</definedName>
    <definedName name="BLPH224" localSheetId="194" hidden="1">#REF!</definedName>
    <definedName name="BLPH224" localSheetId="202" hidden="1">#REF!</definedName>
    <definedName name="BLPH224" localSheetId="203" hidden="1">#REF!</definedName>
    <definedName name="BLPH224" localSheetId="205" hidden="1">#REF!</definedName>
    <definedName name="BLPH224" localSheetId="0" hidden="1">#REF!</definedName>
    <definedName name="BLPH224" localSheetId="14" hidden="1">#REF!</definedName>
    <definedName name="BLPH224" hidden="1">#REF!</definedName>
    <definedName name="BLPH225" localSheetId="127" hidden="1">#REF!</definedName>
    <definedName name="BLPH225" localSheetId="134" hidden="1">#REF!</definedName>
    <definedName name="BLPH225" localSheetId="178" hidden="1">#REF!</definedName>
    <definedName name="BLPH225" localSheetId="184" hidden="1">#REF!</definedName>
    <definedName name="BLPH225" localSheetId="193" hidden="1">#REF!</definedName>
    <definedName name="BLPH225" localSheetId="194" hidden="1">#REF!</definedName>
    <definedName name="BLPH225" localSheetId="121" hidden="1">#REF!</definedName>
    <definedName name="BLPH225" localSheetId="202" hidden="1">#REF!</definedName>
    <definedName name="BLPH225" localSheetId="203" hidden="1">#REF!</definedName>
    <definedName name="BLPH225" localSheetId="204" hidden="1">#REF!</definedName>
    <definedName name="BLPH225" localSheetId="205" hidden="1">#REF!</definedName>
    <definedName name="BLPH225" localSheetId="206" hidden="1">#REF!</definedName>
    <definedName name="BLPH225" localSheetId="14" hidden="1">#REF!</definedName>
    <definedName name="BLPH225" localSheetId="1" hidden="1">#REF!</definedName>
    <definedName name="BLPH225" hidden="1">#REF!</definedName>
    <definedName name="BLPH228" localSheetId="127" hidden="1">#REF!</definedName>
    <definedName name="BLPH228" localSheetId="134" hidden="1">#REF!</definedName>
    <definedName name="BLPH228" localSheetId="178" hidden="1">#REF!</definedName>
    <definedName name="BLPH228" localSheetId="184" hidden="1">#REF!</definedName>
    <definedName name="BLPH228" localSheetId="193" hidden="1">#REF!</definedName>
    <definedName name="BLPH228" localSheetId="194" hidden="1">#REF!</definedName>
    <definedName name="BLPH228" localSheetId="121" hidden="1">#REF!</definedName>
    <definedName name="BLPH228" localSheetId="202" hidden="1">#REF!</definedName>
    <definedName name="BLPH228" localSheetId="203" hidden="1">#REF!</definedName>
    <definedName name="BLPH228" localSheetId="204" hidden="1">#REF!</definedName>
    <definedName name="BLPH228" localSheetId="205" hidden="1">#REF!</definedName>
    <definedName name="BLPH228" localSheetId="206" hidden="1">#REF!</definedName>
    <definedName name="BLPH228" localSheetId="0" hidden="1">#REF!</definedName>
    <definedName name="BLPH228" localSheetId="14" hidden="1">#REF!</definedName>
    <definedName name="BLPH228" localSheetId="1" hidden="1">#REF!</definedName>
    <definedName name="BLPH228" localSheetId="19" hidden="1">#REF!</definedName>
    <definedName name="BLPH228" localSheetId="20" hidden="1">#REF!</definedName>
    <definedName name="BLPH228" localSheetId="2" hidden="1">#REF!</definedName>
    <definedName name="BLPH228" hidden="1">#REF!</definedName>
    <definedName name="BLPH229" localSheetId="127" hidden="1">#REF!</definedName>
    <definedName name="BLPH229" localSheetId="134" hidden="1">#REF!</definedName>
    <definedName name="BLPH229" localSheetId="178" hidden="1">#REF!</definedName>
    <definedName name="BLPH229" localSheetId="184" hidden="1">#REF!</definedName>
    <definedName name="BLPH229" localSheetId="193" hidden="1">#REF!</definedName>
    <definedName name="BLPH229" localSheetId="194" hidden="1">#REF!</definedName>
    <definedName name="BLPH229" localSheetId="121" hidden="1">#REF!</definedName>
    <definedName name="BLPH229" localSheetId="202" hidden="1">#REF!</definedName>
    <definedName name="BLPH229" localSheetId="203" hidden="1">#REF!</definedName>
    <definedName name="BLPH229" localSheetId="204" hidden="1">#REF!</definedName>
    <definedName name="BLPH229" localSheetId="205" hidden="1">#REF!</definedName>
    <definedName name="BLPH229" localSheetId="206" hidden="1">#REF!</definedName>
    <definedName name="BLPH229" localSheetId="14" hidden="1">#REF!</definedName>
    <definedName name="BLPH229" localSheetId="1" hidden="1">#REF!</definedName>
    <definedName name="BLPH229" hidden="1">#REF!</definedName>
    <definedName name="BLPH23" localSheetId="127" hidden="1">#REF!</definedName>
    <definedName name="BLPH23" localSheetId="129" hidden="1">#REF!</definedName>
    <definedName name="BLPH23" localSheetId="130" hidden="1">#REF!</definedName>
    <definedName name="BLPH23" localSheetId="132" hidden="1">#REF!</definedName>
    <definedName name="BLPH23" localSheetId="133" hidden="1">#REF!</definedName>
    <definedName name="BLPH23" localSheetId="134" hidden="1">#REF!</definedName>
    <definedName name="BLPH23" localSheetId="178" hidden="1">#REF!</definedName>
    <definedName name="BLPH23" localSheetId="184" hidden="1">#REF!</definedName>
    <definedName name="BLPH23" localSheetId="193" hidden="1">#REF!</definedName>
    <definedName name="BLPH23" localSheetId="194" hidden="1">#REF!</definedName>
    <definedName name="BLPH23" localSheetId="121" hidden="1">#REF!</definedName>
    <definedName name="BLPH23" localSheetId="202" hidden="1">#REF!</definedName>
    <definedName name="BLPH23" localSheetId="203" hidden="1">#REF!</definedName>
    <definedName name="BLPH23" localSheetId="204" hidden="1">#REF!</definedName>
    <definedName name="BLPH23" localSheetId="205" hidden="1">#REF!</definedName>
    <definedName name="BLPH23" localSheetId="206" hidden="1">#REF!</definedName>
    <definedName name="BLPH23" localSheetId="0" hidden="1">#REF!</definedName>
    <definedName name="BLPH23" localSheetId="99" hidden="1">#REF!</definedName>
    <definedName name="BLPH23" localSheetId="100" hidden="1">#REF!</definedName>
    <definedName name="BLPH23" localSheetId="101" hidden="1">#REF!</definedName>
    <definedName name="BLPH23" localSheetId="102" hidden="1">#REF!</definedName>
    <definedName name="BLPH23" localSheetId="104" hidden="1">#REF!</definedName>
    <definedName name="BLPH23" localSheetId="105" hidden="1">#REF!</definedName>
    <definedName name="BLPH23" localSheetId="108" hidden="1">#REF!</definedName>
    <definedName name="BLPH23" localSheetId="109" hidden="1">#REF!</definedName>
    <definedName name="BLPH23" localSheetId="110" hidden="1">#REF!</definedName>
    <definedName name="BLPH23" localSheetId="14" hidden="1">#REF!</definedName>
    <definedName name="BLPH23" localSheetId="16" hidden="1">#REF!</definedName>
    <definedName name="BLPH23" localSheetId="1" hidden="1">#REF!</definedName>
    <definedName name="BLPH23" localSheetId="19" hidden="1">#REF!</definedName>
    <definedName name="BLPH23" localSheetId="20" hidden="1">#REF!</definedName>
    <definedName name="BLPH23" localSheetId="2" hidden="1">#REF!</definedName>
    <definedName name="BLPH23" localSheetId="38" hidden="1">#REF!</definedName>
    <definedName name="BLPH23" localSheetId="39" hidden="1">#REF!</definedName>
    <definedName name="BLPH23" localSheetId="40" hidden="1">#REF!</definedName>
    <definedName name="BLPH23" localSheetId="41" hidden="1">#REF!</definedName>
    <definedName name="BLPH23" localSheetId="42" hidden="1">#REF!</definedName>
    <definedName name="BLPH23" localSheetId="43" hidden="1">#REF!</definedName>
    <definedName name="BLPH23" localSheetId="44" hidden="1">#REF!</definedName>
    <definedName name="BLPH23" localSheetId="45" hidden="1">#REF!</definedName>
    <definedName name="BLPH23" localSheetId="46" hidden="1">#REF!</definedName>
    <definedName name="BLPH23" localSheetId="47" hidden="1">#REF!</definedName>
    <definedName name="BLPH23" localSheetId="48" hidden="1">#REF!</definedName>
    <definedName name="BLPH23" localSheetId="49" hidden="1">#REF!</definedName>
    <definedName name="BLPH23" localSheetId="51" hidden="1">#REF!</definedName>
    <definedName name="BLPH23" localSheetId="52" hidden="1">#REF!</definedName>
    <definedName name="BLPH23" localSheetId="53" hidden="1">#REF!</definedName>
    <definedName name="BLPH23" localSheetId="54" hidden="1">#REF!</definedName>
    <definedName name="BLPH23" localSheetId="55" hidden="1">#REF!</definedName>
    <definedName name="BLPH23" localSheetId="56" hidden="1">#REF!</definedName>
    <definedName name="BLPH23" localSheetId="57" hidden="1">#REF!</definedName>
    <definedName name="BLPH23" localSheetId="61" hidden="1">#REF!</definedName>
    <definedName name="BLPH23" localSheetId="62" hidden="1">#REF!</definedName>
    <definedName name="BLPH23" localSheetId="63" hidden="1">#REF!</definedName>
    <definedName name="BLPH23" localSheetId="64" hidden="1">#REF!</definedName>
    <definedName name="BLPH23" localSheetId="65" hidden="1">#REF!</definedName>
    <definedName name="BLPH23" localSheetId="66" hidden="1">#REF!</definedName>
    <definedName name="BLPH23" localSheetId="67" hidden="1">#REF!</definedName>
    <definedName name="BLPH23" localSheetId="70" hidden="1">#REF!</definedName>
    <definedName name="BLPH23" localSheetId="72" hidden="1">#REF!</definedName>
    <definedName name="BLPH23" localSheetId="73" hidden="1">#REF!</definedName>
    <definedName name="BLPH23" localSheetId="74" hidden="1">#REF!</definedName>
    <definedName name="BLPH23" localSheetId="75" hidden="1">#REF!</definedName>
    <definedName name="BLPH23" localSheetId="76" hidden="1">#REF!</definedName>
    <definedName name="BLPH23" localSheetId="78" hidden="1">#REF!</definedName>
    <definedName name="BLPH23" localSheetId="79" hidden="1">#REF!</definedName>
    <definedName name="BLPH23" localSheetId="82" hidden="1">#REF!</definedName>
    <definedName name="BLPH23" localSheetId="85" hidden="1">#REF!</definedName>
    <definedName name="BLPH23" localSheetId="86" hidden="1">#REF!</definedName>
    <definedName name="BLPH23" localSheetId="87" hidden="1">#REF!</definedName>
    <definedName name="BLPH23" localSheetId="88" hidden="1">#REF!</definedName>
    <definedName name="BLPH23" localSheetId="8" hidden="1">#REF!</definedName>
    <definedName name="BLPH23" localSheetId="96" hidden="1">#REF!</definedName>
    <definedName name="BLPH23" localSheetId="97" hidden="1">#REF!</definedName>
    <definedName name="BLPH23" localSheetId="98" hidden="1">#REF!</definedName>
    <definedName name="BLPH23" hidden="1">#REF!</definedName>
    <definedName name="BLPH230" localSheetId="127" hidden="1">#REF!</definedName>
    <definedName name="BLPH230" localSheetId="134" hidden="1">#REF!</definedName>
    <definedName name="BLPH230" localSheetId="178" hidden="1">#REF!</definedName>
    <definedName name="BLPH230" localSheetId="184" hidden="1">#REF!</definedName>
    <definedName name="BLPH230" localSheetId="193" hidden="1">#REF!</definedName>
    <definedName name="BLPH230" localSheetId="194" hidden="1">#REF!</definedName>
    <definedName name="BLPH230" localSheetId="121" hidden="1">#REF!</definedName>
    <definedName name="BLPH230" localSheetId="202" hidden="1">#REF!</definedName>
    <definedName name="BLPH230" localSheetId="203" hidden="1">#REF!</definedName>
    <definedName name="BLPH230" localSheetId="204" hidden="1">#REF!</definedName>
    <definedName name="BLPH230" localSheetId="205" hidden="1">#REF!</definedName>
    <definedName name="BLPH230" localSheetId="206" hidden="1">#REF!</definedName>
    <definedName name="BLPH230" localSheetId="14" hidden="1">#REF!</definedName>
    <definedName name="BLPH230" localSheetId="1" hidden="1">#REF!</definedName>
    <definedName name="BLPH230" hidden="1">#REF!</definedName>
    <definedName name="BLPH231" localSheetId="127" hidden="1">#REF!</definedName>
    <definedName name="BLPH231" localSheetId="134" hidden="1">#REF!</definedName>
    <definedName name="BLPH231" localSheetId="178" hidden="1">#REF!</definedName>
    <definedName name="BLPH231" localSheetId="184" hidden="1">#REF!</definedName>
    <definedName name="BLPH231" localSheetId="193" hidden="1">#REF!</definedName>
    <definedName name="BLPH231" localSheetId="194" hidden="1">#REF!</definedName>
    <definedName name="BLPH231" localSheetId="121" hidden="1">#REF!</definedName>
    <definedName name="BLPH231" localSheetId="202" hidden="1">#REF!</definedName>
    <definedName name="BLPH231" localSheetId="203" hidden="1">#REF!</definedName>
    <definedName name="BLPH231" localSheetId="204" hidden="1">#REF!</definedName>
    <definedName name="BLPH231" localSheetId="205" hidden="1">#REF!</definedName>
    <definedName name="BLPH231" localSheetId="206" hidden="1">#REF!</definedName>
    <definedName name="BLPH231" localSheetId="14" hidden="1">#REF!</definedName>
    <definedName name="BLPH231" localSheetId="1" hidden="1">#REF!</definedName>
    <definedName name="BLPH231" hidden="1">#REF!</definedName>
    <definedName name="BLPH232" localSheetId="127" hidden="1">#REF!</definedName>
    <definedName name="BLPH232" localSheetId="134" hidden="1">#REF!</definedName>
    <definedName name="BLPH232" localSheetId="178" hidden="1">#REF!</definedName>
    <definedName name="BLPH232" localSheetId="184" hidden="1">#REF!</definedName>
    <definedName name="BLPH232" localSheetId="193" hidden="1">#REF!</definedName>
    <definedName name="BLPH232" localSheetId="194" hidden="1">#REF!</definedName>
    <definedName name="BLPH232" localSheetId="121" hidden="1">#REF!</definedName>
    <definedName name="BLPH232" localSheetId="202" hidden="1">#REF!</definedName>
    <definedName name="BLPH232" localSheetId="203" hidden="1">#REF!</definedName>
    <definedName name="BLPH232" localSheetId="204" hidden="1">#REF!</definedName>
    <definedName name="BLPH232" localSheetId="205" hidden="1">#REF!</definedName>
    <definedName name="BLPH232" localSheetId="206" hidden="1">#REF!</definedName>
    <definedName name="BLPH232" localSheetId="14" hidden="1">#REF!</definedName>
    <definedName name="BLPH232" localSheetId="1" hidden="1">#REF!</definedName>
    <definedName name="BLPH232" hidden="1">#REF!</definedName>
    <definedName name="BLPH233" localSheetId="127" hidden="1">#REF!</definedName>
    <definedName name="BLPH233" localSheetId="134" hidden="1">#REF!</definedName>
    <definedName name="BLPH233" localSheetId="178" hidden="1">#REF!</definedName>
    <definedName name="BLPH233" localSheetId="184" hidden="1">#REF!</definedName>
    <definedName name="BLPH233" localSheetId="193" hidden="1">#REF!</definedName>
    <definedName name="BLPH233" localSheetId="194" hidden="1">#REF!</definedName>
    <definedName name="BLPH233" localSheetId="121" hidden="1">#REF!</definedName>
    <definedName name="BLPH233" localSheetId="202" hidden="1">#REF!</definedName>
    <definedName name="BLPH233" localSheetId="203" hidden="1">#REF!</definedName>
    <definedName name="BLPH233" localSheetId="204" hidden="1">#REF!</definedName>
    <definedName name="BLPH233" localSheetId="205" hidden="1">#REF!</definedName>
    <definedName name="BLPH233" localSheetId="206" hidden="1">#REF!</definedName>
    <definedName name="BLPH233" localSheetId="14" hidden="1">#REF!</definedName>
    <definedName name="BLPH233" localSheetId="1" hidden="1">#REF!</definedName>
    <definedName name="BLPH233" hidden="1">#REF!</definedName>
    <definedName name="BLPH234" localSheetId="127" hidden="1">#REF!</definedName>
    <definedName name="BLPH234" localSheetId="178" hidden="1">#REF!</definedName>
    <definedName name="BLPH234" localSheetId="184" hidden="1">#REF!</definedName>
    <definedName name="BLPH234" localSheetId="193" hidden="1">#REF!</definedName>
    <definedName name="BLPH234" localSheetId="194" hidden="1">#REF!</definedName>
    <definedName name="BLPH234" localSheetId="121" hidden="1">#REF!</definedName>
    <definedName name="BLPH234" localSheetId="202" hidden="1">#REF!</definedName>
    <definedName name="BLPH234" localSheetId="203" hidden="1">#REF!</definedName>
    <definedName name="BLPH234" localSheetId="204" hidden="1">#REF!</definedName>
    <definedName name="BLPH234" localSheetId="205" hidden="1">#REF!</definedName>
    <definedName name="BLPH234" localSheetId="206" hidden="1">#REF!</definedName>
    <definedName name="BLPH234" localSheetId="0" hidden="1">#REF!</definedName>
    <definedName name="BLPH234" localSheetId="14" hidden="1">#REF!</definedName>
    <definedName name="BLPH234" localSheetId="16" hidden="1">#REF!</definedName>
    <definedName name="BLPH234" localSheetId="1" hidden="1">#REF!</definedName>
    <definedName name="BLPH234" localSheetId="19" hidden="1">#REF!</definedName>
    <definedName name="BLPH234" localSheetId="20" hidden="1">#REF!</definedName>
    <definedName name="BLPH234" localSheetId="2" hidden="1">#REF!</definedName>
    <definedName name="BLPH234" hidden="1">#REF!</definedName>
    <definedName name="BLPH235" localSheetId="178" hidden="1">#REF!</definedName>
    <definedName name="BLPH235" localSheetId="184" hidden="1">#REF!</definedName>
    <definedName name="BLPH235" localSheetId="193" hidden="1">#REF!</definedName>
    <definedName name="BLPH235" localSheetId="194" hidden="1">#REF!</definedName>
    <definedName name="BLPH235" localSheetId="202" hidden="1">#REF!</definedName>
    <definedName name="BLPH235" localSheetId="203" hidden="1">#REF!</definedName>
    <definedName name="BLPH235" localSheetId="205" hidden="1">#REF!</definedName>
    <definedName name="BLPH235" localSheetId="0" hidden="1">#REF!</definedName>
    <definedName name="BLPH235" localSheetId="14" hidden="1">#REF!</definedName>
    <definedName name="BLPH235" hidden="1">#REF!</definedName>
    <definedName name="BLPH236" localSheetId="178" hidden="1">#REF!</definedName>
    <definedName name="BLPH236" localSheetId="184" hidden="1">#REF!</definedName>
    <definedName name="BLPH236" localSheetId="193" hidden="1">#REF!</definedName>
    <definedName name="BLPH236" localSheetId="194" hidden="1">#REF!</definedName>
    <definedName name="BLPH236" localSheetId="202" hidden="1">#REF!</definedName>
    <definedName name="BLPH236" localSheetId="203" hidden="1">#REF!</definedName>
    <definedName name="BLPH236" localSheetId="205" hidden="1">#REF!</definedName>
    <definedName name="BLPH236" localSheetId="0" hidden="1">#REF!</definedName>
    <definedName name="BLPH236" localSheetId="14" hidden="1">#REF!</definedName>
    <definedName name="BLPH236" hidden="1">#REF!</definedName>
    <definedName name="BLPH237" localSheetId="184" hidden="1">#REF!</definedName>
    <definedName name="BLPH237" localSheetId="193" hidden="1">#REF!</definedName>
    <definedName name="BLPH237" localSheetId="194" hidden="1">#REF!</definedName>
    <definedName name="BLPH237" localSheetId="202" hidden="1">#REF!</definedName>
    <definedName name="BLPH237" localSheetId="203" hidden="1">#REF!</definedName>
    <definedName name="BLPH237" localSheetId="0" hidden="1">#REF!</definedName>
    <definedName name="BLPH237" localSheetId="14" hidden="1">#REF!</definedName>
    <definedName name="BLPH237" hidden="1">#REF!</definedName>
    <definedName name="BLPH238" localSheetId="184" hidden="1">#REF!</definedName>
    <definedName name="BLPH238" localSheetId="193" hidden="1">#REF!</definedName>
    <definedName name="BLPH238" localSheetId="194" hidden="1">#REF!</definedName>
    <definedName name="BLPH238" localSheetId="202" hidden="1">#REF!</definedName>
    <definedName name="BLPH238" localSheetId="203" hidden="1">#REF!</definedName>
    <definedName name="BLPH238" localSheetId="0" hidden="1">#REF!</definedName>
    <definedName name="BLPH238" localSheetId="14" hidden="1">#REF!</definedName>
    <definedName name="BLPH238" hidden="1">#REF!</definedName>
    <definedName name="BLPH24" localSheetId="127" hidden="1">#REF!</definedName>
    <definedName name="BLPH24" localSheetId="129" hidden="1">#REF!</definedName>
    <definedName name="BLPH24" localSheetId="130" hidden="1">#REF!</definedName>
    <definedName name="BLPH24" localSheetId="132" hidden="1">#REF!</definedName>
    <definedName name="BLPH24" localSheetId="133" hidden="1">#REF!</definedName>
    <definedName name="BLPH24" localSheetId="134" hidden="1">#REF!</definedName>
    <definedName name="BLPH24" localSheetId="178" hidden="1">#REF!</definedName>
    <definedName name="BLPH24" localSheetId="184" hidden="1">#REF!</definedName>
    <definedName name="BLPH24" localSheetId="193" hidden="1">#REF!</definedName>
    <definedName name="BLPH24" localSheetId="194" hidden="1">#REF!</definedName>
    <definedName name="BLPH24" localSheetId="121" hidden="1">#REF!</definedName>
    <definedName name="BLPH24" localSheetId="202" hidden="1">#REF!</definedName>
    <definedName name="BLPH24" localSheetId="203" hidden="1">#REF!</definedName>
    <definedName name="BLPH24" localSheetId="204" hidden="1">#REF!</definedName>
    <definedName name="BLPH24" localSheetId="205" hidden="1">#REF!</definedName>
    <definedName name="BLPH24" localSheetId="206" hidden="1">#REF!</definedName>
    <definedName name="BLPH24" localSheetId="0" hidden="1">#REF!</definedName>
    <definedName name="BLPH24" localSheetId="99" hidden="1">#REF!</definedName>
    <definedName name="BLPH24" localSheetId="100" hidden="1">#REF!</definedName>
    <definedName name="BLPH24" localSheetId="101" hidden="1">#REF!</definedName>
    <definedName name="BLPH24" localSheetId="102" hidden="1">#REF!</definedName>
    <definedName name="BLPH24" localSheetId="104" hidden="1">#REF!</definedName>
    <definedName name="BLPH24" localSheetId="105" hidden="1">#REF!</definedName>
    <definedName name="BLPH24" localSheetId="108" hidden="1">#REF!</definedName>
    <definedName name="BLPH24" localSheetId="109" hidden="1">#REF!</definedName>
    <definedName name="BLPH24" localSheetId="110" hidden="1">#REF!</definedName>
    <definedName name="BLPH24" localSheetId="14" hidden="1">#REF!</definedName>
    <definedName name="BLPH24" localSheetId="16" hidden="1">#REF!</definedName>
    <definedName name="BLPH24" localSheetId="1" hidden="1">#REF!</definedName>
    <definedName name="BLPH24" localSheetId="19" hidden="1">#REF!</definedName>
    <definedName name="BLPH24" localSheetId="20" hidden="1">#REF!</definedName>
    <definedName name="BLPH24" localSheetId="38" hidden="1">#REF!</definedName>
    <definedName name="BLPH24" localSheetId="39" hidden="1">#REF!</definedName>
    <definedName name="BLPH24" localSheetId="40" hidden="1">#REF!</definedName>
    <definedName name="BLPH24" localSheetId="41" hidden="1">#REF!</definedName>
    <definedName name="BLPH24" localSheetId="42" hidden="1">#REF!</definedName>
    <definedName name="BLPH24" localSheetId="43" hidden="1">#REF!</definedName>
    <definedName name="BLPH24" localSheetId="44" hidden="1">#REF!</definedName>
    <definedName name="BLPH24" localSheetId="45" hidden="1">#REF!</definedName>
    <definedName name="BLPH24" localSheetId="46" hidden="1">#REF!</definedName>
    <definedName name="BLPH24" localSheetId="47" hidden="1">#REF!</definedName>
    <definedName name="BLPH24" localSheetId="48" hidden="1">#REF!</definedName>
    <definedName name="BLPH24" localSheetId="49" hidden="1">#REF!</definedName>
    <definedName name="BLPH24" localSheetId="51" hidden="1">#REF!</definedName>
    <definedName name="BLPH24" localSheetId="52" hidden="1">#REF!</definedName>
    <definedName name="BLPH24" localSheetId="53" hidden="1">#REF!</definedName>
    <definedName name="BLPH24" localSheetId="54" hidden="1">#REF!</definedName>
    <definedName name="BLPH24" localSheetId="55" hidden="1">#REF!</definedName>
    <definedName name="BLPH24" localSheetId="56" hidden="1">#REF!</definedName>
    <definedName name="BLPH24" localSheetId="57" hidden="1">#REF!</definedName>
    <definedName name="BLPH24" localSheetId="61" hidden="1">#REF!</definedName>
    <definedName name="BLPH24" localSheetId="62" hidden="1">#REF!</definedName>
    <definedName name="BLPH24" localSheetId="63" hidden="1">#REF!</definedName>
    <definedName name="BLPH24" localSheetId="64" hidden="1">#REF!</definedName>
    <definedName name="BLPH24" localSheetId="65" hidden="1">#REF!</definedName>
    <definedName name="BLPH24" localSheetId="66" hidden="1">#REF!</definedName>
    <definedName name="BLPH24" localSheetId="67" hidden="1">#REF!</definedName>
    <definedName name="BLPH24" localSheetId="70" hidden="1">#REF!</definedName>
    <definedName name="BLPH24" localSheetId="72" hidden="1">#REF!</definedName>
    <definedName name="BLPH24" localSheetId="73" hidden="1">#REF!</definedName>
    <definedName name="BLPH24" localSheetId="74" hidden="1">#REF!</definedName>
    <definedName name="BLPH24" localSheetId="75" hidden="1">#REF!</definedName>
    <definedName name="BLPH24" localSheetId="76" hidden="1">#REF!</definedName>
    <definedName name="BLPH24" localSheetId="78" hidden="1">#REF!</definedName>
    <definedName name="BLPH24" localSheetId="79" hidden="1">#REF!</definedName>
    <definedName name="BLPH24" localSheetId="82" hidden="1">#REF!</definedName>
    <definedName name="BLPH24" localSheetId="85" hidden="1">#REF!</definedName>
    <definedName name="BLPH24" localSheetId="86" hidden="1">#REF!</definedName>
    <definedName name="BLPH24" localSheetId="87" hidden="1">#REF!</definedName>
    <definedName name="BLPH24" localSheetId="88" hidden="1">#REF!</definedName>
    <definedName name="BLPH24" localSheetId="8" hidden="1">#REF!</definedName>
    <definedName name="BLPH24" localSheetId="96" hidden="1">#REF!</definedName>
    <definedName name="BLPH24" localSheetId="97" hidden="1">#REF!</definedName>
    <definedName name="BLPH24" localSheetId="98" hidden="1">#REF!</definedName>
    <definedName name="BLPH24" hidden="1">#REF!</definedName>
    <definedName name="BLPH25" localSheetId="127" hidden="1">#REF!</definedName>
    <definedName name="BLPH25" localSheetId="129" hidden="1">#REF!</definedName>
    <definedName name="BLPH25" localSheetId="130" hidden="1">#REF!</definedName>
    <definedName name="BLPH25" localSheetId="132" hidden="1">#REF!</definedName>
    <definedName name="BLPH25" localSheetId="133" hidden="1">#REF!</definedName>
    <definedName name="BLPH25" localSheetId="134" hidden="1">#REF!</definedName>
    <definedName name="BLPH25" localSheetId="178" hidden="1">#REF!</definedName>
    <definedName name="BLPH25" localSheetId="184" hidden="1">#REF!</definedName>
    <definedName name="BLPH25" localSheetId="193" hidden="1">#REF!</definedName>
    <definedName name="BLPH25" localSheetId="194" hidden="1">#REF!</definedName>
    <definedName name="BLPH25" localSheetId="121" hidden="1">#REF!</definedName>
    <definedName name="BLPH25" localSheetId="202" hidden="1">#REF!</definedName>
    <definedName name="BLPH25" localSheetId="203" hidden="1">#REF!</definedName>
    <definedName name="BLPH25" localSheetId="204" hidden="1">#REF!</definedName>
    <definedName name="BLPH25" localSheetId="205" hidden="1">#REF!</definedName>
    <definedName name="BLPH25" localSheetId="206" hidden="1">#REF!</definedName>
    <definedName name="BLPH25" localSheetId="0" hidden="1">#REF!</definedName>
    <definedName name="BLPH25" localSheetId="99" hidden="1">#REF!</definedName>
    <definedName name="BLPH25" localSheetId="100" hidden="1">#REF!</definedName>
    <definedName name="BLPH25" localSheetId="101" hidden="1">#REF!</definedName>
    <definedName name="BLPH25" localSheetId="102" hidden="1">#REF!</definedName>
    <definedName name="BLPH25" localSheetId="104" hidden="1">#REF!</definedName>
    <definedName name="BLPH25" localSheetId="105" hidden="1">#REF!</definedName>
    <definedName name="BLPH25" localSheetId="108" hidden="1">#REF!</definedName>
    <definedName name="BLPH25" localSheetId="109" hidden="1">#REF!</definedName>
    <definedName name="BLPH25" localSheetId="110" hidden="1">#REF!</definedName>
    <definedName name="BLPH25" localSheetId="14" hidden="1">#REF!</definedName>
    <definedName name="BLPH25" localSheetId="16" hidden="1">#REF!</definedName>
    <definedName name="BLPH25" localSheetId="1" hidden="1">#REF!</definedName>
    <definedName name="BLPH25" localSheetId="19" hidden="1">#REF!</definedName>
    <definedName name="BLPH25" localSheetId="20" hidden="1">#REF!</definedName>
    <definedName name="BLPH25" localSheetId="38" hidden="1">#REF!</definedName>
    <definedName name="BLPH25" localSheetId="39" hidden="1">#REF!</definedName>
    <definedName name="BLPH25" localSheetId="40" hidden="1">#REF!</definedName>
    <definedName name="BLPH25" localSheetId="41" hidden="1">#REF!</definedName>
    <definedName name="BLPH25" localSheetId="42" hidden="1">#REF!</definedName>
    <definedName name="BLPH25" localSheetId="43" hidden="1">#REF!</definedName>
    <definedName name="BLPH25" localSheetId="44" hidden="1">#REF!</definedName>
    <definedName name="BLPH25" localSheetId="45" hidden="1">#REF!</definedName>
    <definedName name="BLPH25" localSheetId="46" hidden="1">#REF!</definedName>
    <definedName name="BLPH25" localSheetId="47" hidden="1">#REF!</definedName>
    <definedName name="BLPH25" localSheetId="48" hidden="1">#REF!</definedName>
    <definedName name="BLPH25" localSheetId="49" hidden="1">#REF!</definedName>
    <definedName name="BLPH25" localSheetId="51" hidden="1">#REF!</definedName>
    <definedName name="BLPH25" localSheetId="52" hidden="1">#REF!</definedName>
    <definedName name="BLPH25" localSheetId="53" hidden="1">#REF!</definedName>
    <definedName name="BLPH25" localSheetId="54" hidden="1">#REF!</definedName>
    <definedName name="BLPH25" localSheetId="55" hidden="1">#REF!</definedName>
    <definedName name="BLPH25" localSheetId="56" hidden="1">#REF!</definedName>
    <definedName name="BLPH25" localSheetId="57" hidden="1">#REF!</definedName>
    <definedName name="BLPH25" localSheetId="61" hidden="1">#REF!</definedName>
    <definedName name="BLPH25" localSheetId="62" hidden="1">#REF!</definedName>
    <definedName name="BLPH25" localSheetId="63" hidden="1">#REF!</definedName>
    <definedName name="BLPH25" localSheetId="64" hidden="1">#REF!</definedName>
    <definedName name="BLPH25" localSheetId="65" hidden="1">#REF!</definedName>
    <definedName name="BLPH25" localSheetId="66" hidden="1">#REF!</definedName>
    <definedName name="BLPH25" localSheetId="67" hidden="1">#REF!</definedName>
    <definedName name="BLPH25" localSheetId="70" hidden="1">#REF!</definedName>
    <definedName name="BLPH25" localSheetId="72" hidden="1">#REF!</definedName>
    <definedName name="BLPH25" localSheetId="73" hidden="1">#REF!</definedName>
    <definedName name="BLPH25" localSheetId="74" hidden="1">#REF!</definedName>
    <definedName name="BLPH25" localSheetId="75" hidden="1">#REF!</definedName>
    <definedName name="BLPH25" localSheetId="76" hidden="1">#REF!</definedName>
    <definedName name="BLPH25" localSheetId="78" hidden="1">#REF!</definedName>
    <definedName name="BLPH25" localSheetId="79" hidden="1">#REF!</definedName>
    <definedName name="BLPH25" localSheetId="82" hidden="1">#REF!</definedName>
    <definedName name="BLPH25" localSheetId="85" hidden="1">#REF!</definedName>
    <definedName name="BLPH25" localSheetId="86" hidden="1">#REF!</definedName>
    <definedName name="BLPH25" localSheetId="87" hidden="1">#REF!</definedName>
    <definedName name="BLPH25" localSheetId="88" hidden="1">#REF!</definedName>
    <definedName name="BLPH25" localSheetId="8" hidden="1">#REF!</definedName>
    <definedName name="BLPH25" localSheetId="96" hidden="1">#REF!</definedName>
    <definedName name="BLPH25" localSheetId="97" hidden="1">#REF!</definedName>
    <definedName name="BLPH25" localSheetId="98" hidden="1">#REF!</definedName>
    <definedName name="BLPH25" hidden="1">#REF!</definedName>
    <definedName name="BLPH26" localSheetId="127" hidden="1">#REF!</definedName>
    <definedName name="BLPH26" localSheetId="129" hidden="1">#REF!</definedName>
    <definedName name="BLPH26" localSheetId="130" hidden="1">#REF!</definedName>
    <definedName name="BLPH26" localSheetId="132" hidden="1">#REF!</definedName>
    <definedName name="BLPH26" localSheetId="133" hidden="1">#REF!</definedName>
    <definedName name="BLPH26" localSheetId="134" hidden="1">#REF!</definedName>
    <definedName name="BLPH26" localSheetId="178" hidden="1">#REF!</definedName>
    <definedName name="BLPH26" localSheetId="184" hidden="1">#REF!</definedName>
    <definedName name="BLPH26" localSheetId="193" hidden="1">#REF!</definedName>
    <definedName name="BLPH26" localSheetId="194" hidden="1">#REF!</definedName>
    <definedName name="BLPH26" localSheetId="121" hidden="1">#REF!</definedName>
    <definedName name="BLPH26" localSheetId="202" hidden="1">#REF!</definedName>
    <definedName name="BLPH26" localSheetId="203" hidden="1">#REF!</definedName>
    <definedName name="BLPH26" localSheetId="204" hidden="1">#REF!</definedName>
    <definedName name="BLPH26" localSheetId="205" hidden="1">#REF!</definedName>
    <definedName name="BLPH26" localSheetId="206" hidden="1">#REF!</definedName>
    <definedName name="BLPH26" localSheetId="0" hidden="1">#REF!</definedName>
    <definedName name="BLPH26" localSheetId="99" hidden="1">#REF!</definedName>
    <definedName name="BLPH26" localSheetId="100" hidden="1">#REF!</definedName>
    <definedName name="BLPH26" localSheetId="101" hidden="1">#REF!</definedName>
    <definedName name="BLPH26" localSheetId="102" hidden="1">#REF!</definedName>
    <definedName name="BLPH26" localSheetId="104" hidden="1">#REF!</definedName>
    <definedName name="BLPH26" localSheetId="105" hidden="1">#REF!</definedName>
    <definedName name="BLPH26" localSheetId="108" hidden="1">#REF!</definedName>
    <definedName name="BLPH26" localSheetId="109" hidden="1">#REF!</definedName>
    <definedName name="BLPH26" localSheetId="110" hidden="1">#REF!</definedName>
    <definedName name="BLPH26" localSheetId="14" hidden="1">#REF!</definedName>
    <definedName name="BLPH26" localSheetId="16" hidden="1">#REF!</definedName>
    <definedName name="BLPH26" localSheetId="1" hidden="1">#REF!</definedName>
    <definedName name="BLPH26" localSheetId="19" hidden="1">#REF!</definedName>
    <definedName name="BLPH26" localSheetId="20" hidden="1">#REF!</definedName>
    <definedName name="BLPH26" localSheetId="38" hidden="1">#REF!</definedName>
    <definedName name="BLPH26" localSheetId="39" hidden="1">#REF!</definedName>
    <definedName name="BLPH26" localSheetId="40" hidden="1">#REF!</definedName>
    <definedName name="BLPH26" localSheetId="41" hidden="1">#REF!</definedName>
    <definedName name="BLPH26" localSheetId="42" hidden="1">#REF!</definedName>
    <definedName name="BLPH26" localSheetId="43" hidden="1">#REF!</definedName>
    <definedName name="BLPH26" localSheetId="44" hidden="1">#REF!</definedName>
    <definedName name="BLPH26" localSheetId="45" hidden="1">#REF!</definedName>
    <definedName name="BLPH26" localSheetId="46" hidden="1">#REF!</definedName>
    <definedName name="BLPH26" localSheetId="47" hidden="1">#REF!</definedName>
    <definedName name="BLPH26" localSheetId="48" hidden="1">#REF!</definedName>
    <definedName name="BLPH26" localSheetId="49" hidden="1">#REF!</definedName>
    <definedName name="BLPH26" localSheetId="51" hidden="1">#REF!</definedName>
    <definedName name="BLPH26" localSheetId="52" hidden="1">#REF!</definedName>
    <definedName name="BLPH26" localSheetId="53" hidden="1">#REF!</definedName>
    <definedName name="BLPH26" localSheetId="54" hidden="1">#REF!</definedName>
    <definedName name="BLPH26" localSheetId="55" hidden="1">#REF!</definedName>
    <definedName name="BLPH26" localSheetId="56" hidden="1">#REF!</definedName>
    <definedName name="BLPH26" localSheetId="57" hidden="1">#REF!</definedName>
    <definedName name="BLPH26" localSheetId="61" hidden="1">#REF!</definedName>
    <definedName name="BLPH26" localSheetId="62" hidden="1">#REF!</definedName>
    <definedName name="BLPH26" localSheetId="63" hidden="1">#REF!</definedName>
    <definedName name="BLPH26" localSheetId="64" hidden="1">#REF!</definedName>
    <definedName name="BLPH26" localSheetId="65" hidden="1">#REF!</definedName>
    <definedName name="BLPH26" localSheetId="66" hidden="1">#REF!</definedName>
    <definedName name="BLPH26" localSheetId="67" hidden="1">#REF!</definedName>
    <definedName name="BLPH26" localSheetId="70" hidden="1">#REF!</definedName>
    <definedName name="BLPH26" localSheetId="72" hidden="1">#REF!</definedName>
    <definedName name="BLPH26" localSheetId="73" hidden="1">#REF!</definedName>
    <definedName name="BLPH26" localSheetId="74" hidden="1">#REF!</definedName>
    <definedName name="BLPH26" localSheetId="75" hidden="1">#REF!</definedName>
    <definedName name="BLPH26" localSheetId="76" hidden="1">#REF!</definedName>
    <definedName name="BLPH26" localSheetId="78" hidden="1">#REF!</definedName>
    <definedName name="BLPH26" localSheetId="79" hidden="1">#REF!</definedName>
    <definedName name="BLPH26" localSheetId="87" hidden="1">#REF!</definedName>
    <definedName name="BLPH26" localSheetId="88" hidden="1">#REF!</definedName>
    <definedName name="BLPH26" localSheetId="8" hidden="1">#REF!</definedName>
    <definedName name="BLPH26" localSheetId="96" hidden="1">#REF!</definedName>
    <definedName name="BLPH26" localSheetId="97" hidden="1">#REF!</definedName>
    <definedName name="BLPH26" localSheetId="98" hidden="1">#REF!</definedName>
    <definedName name="BLPH26" hidden="1">#REF!</definedName>
    <definedName name="BLPH27" localSheetId="127" hidden="1">#REF!</definedName>
    <definedName name="BLPH27" localSheetId="129" hidden="1">#REF!</definedName>
    <definedName name="BLPH27" localSheetId="130" hidden="1">#REF!</definedName>
    <definedName name="BLPH27" localSheetId="132" hidden="1">#REF!</definedName>
    <definedName name="BLPH27" localSheetId="133" hidden="1">#REF!</definedName>
    <definedName name="BLPH27" localSheetId="134" hidden="1">#REF!</definedName>
    <definedName name="BLPH27" localSheetId="178" hidden="1">#REF!</definedName>
    <definedName name="BLPH27" localSheetId="184" hidden="1">#REF!</definedName>
    <definedName name="BLPH27" localSheetId="193" hidden="1">#REF!</definedName>
    <definedName name="BLPH27" localSheetId="194" hidden="1">#REF!</definedName>
    <definedName name="BLPH27" localSheetId="121" hidden="1">#REF!</definedName>
    <definedName name="BLPH27" localSheetId="202" hidden="1">#REF!</definedName>
    <definedName name="BLPH27" localSheetId="203" hidden="1">#REF!</definedName>
    <definedName name="BLPH27" localSheetId="204" hidden="1">#REF!</definedName>
    <definedName name="BLPH27" localSheetId="205" hidden="1">#REF!</definedName>
    <definedName name="BLPH27" localSheetId="206" hidden="1">#REF!</definedName>
    <definedName name="BLPH27" localSheetId="0" hidden="1">#REF!</definedName>
    <definedName name="BLPH27" localSheetId="99" hidden="1">#REF!</definedName>
    <definedName name="BLPH27" localSheetId="100" hidden="1">#REF!</definedName>
    <definedName name="BLPH27" localSheetId="101" hidden="1">#REF!</definedName>
    <definedName name="BLPH27" localSheetId="102" hidden="1">#REF!</definedName>
    <definedName name="BLPH27" localSheetId="104" hidden="1">#REF!</definedName>
    <definedName name="BLPH27" localSheetId="105" hidden="1">#REF!</definedName>
    <definedName name="BLPH27" localSheetId="108" hidden="1">#REF!</definedName>
    <definedName name="BLPH27" localSheetId="109" hidden="1">#REF!</definedName>
    <definedName name="BLPH27" localSheetId="110" hidden="1">#REF!</definedName>
    <definedName name="BLPH27" localSheetId="14" hidden="1">#REF!</definedName>
    <definedName name="BLPH27" localSheetId="16" hidden="1">#REF!</definedName>
    <definedName name="BLPH27" localSheetId="1" hidden="1">#REF!</definedName>
    <definedName name="BLPH27" localSheetId="19" hidden="1">#REF!</definedName>
    <definedName name="BLPH27" localSheetId="20" hidden="1">#REF!</definedName>
    <definedName name="BLPH27" localSheetId="38" hidden="1">#REF!</definedName>
    <definedName name="BLPH27" localSheetId="39" hidden="1">#REF!</definedName>
    <definedName name="BLPH27" localSheetId="40" hidden="1">#REF!</definedName>
    <definedName name="BLPH27" localSheetId="41" hidden="1">#REF!</definedName>
    <definedName name="BLPH27" localSheetId="42" hidden="1">#REF!</definedName>
    <definedName name="BLPH27" localSheetId="43" hidden="1">#REF!</definedName>
    <definedName name="BLPH27" localSheetId="44" hidden="1">#REF!</definedName>
    <definedName name="BLPH27" localSheetId="45" hidden="1">#REF!</definedName>
    <definedName name="BLPH27" localSheetId="46" hidden="1">#REF!</definedName>
    <definedName name="BLPH27" localSheetId="47" hidden="1">#REF!</definedName>
    <definedName name="BLPH27" localSheetId="48" hidden="1">#REF!</definedName>
    <definedName name="BLPH27" localSheetId="49" hidden="1">#REF!</definedName>
    <definedName name="BLPH27" localSheetId="51" hidden="1">#REF!</definedName>
    <definedName name="BLPH27" localSheetId="52" hidden="1">#REF!</definedName>
    <definedName name="BLPH27" localSheetId="53" hidden="1">#REF!</definedName>
    <definedName name="BLPH27" localSheetId="54" hidden="1">#REF!</definedName>
    <definedName name="BLPH27" localSheetId="55" hidden="1">#REF!</definedName>
    <definedName name="BLPH27" localSheetId="56" hidden="1">#REF!</definedName>
    <definedName name="BLPH27" localSheetId="57" hidden="1">#REF!</definedName>
    <definedName name="BLPH27" localSheetId="61" hidden="1">#REF!</definedName>
    <definedName name="BLPH27" localSheetId="62" hidden="1">#REF!</definedName>
    <definedName name="BLPH27" localSheetId="63" hidden="1">#REF!</definedName>
    <definedName name="BLPH27" localSheetId="64" hidden="1">#REF!</definedName>
    <definedName name="BLPH27" localSheetId="65" hidden="1">#REF!</definedName>
    <definedName name="BLPH27" localSheetId="66" hidden="1">#REF!</definedName>
    <definedName name="BLPH27" localSheetId="67" hidden="1">#REF!</definedName>
    <definedName name="BLPH27" localSheetId="70" hidden="1">#REF!</definedName>
    <definedName name="BLPH27" localSheetId="72" hidden="1">#REF!</definedName>
    <definedName name="BLPH27" localSheetId="73" hidden="1">#REF!</definedName>
    <definedName name="BLPH27" localSheetId="74" hidden="1">#REF!</definedName>
    <definedName name="BLPH27" localSheetId="75" hidden="1">#REF!</definedName>
    <definedName name="BLPH27" localSheetId="76" hidden="1">#REF!</definedName>
    <definedName name="BLPH27" localSheetId="78" hidden="1">#REF!</definedName>
    <definedName name="BLPH27" localSheetId="79" hidden="1">#REF!</definedName>
    <definedName name="BLPH27" localSheetId="87" hidden="1">#REF!</definedName>
    <definedName name="BLPH27" localSheetId="88" hidden="1">#REF!</definedName>
    <definedName name="BLPH27" localSheetId="8" hidden="1">#REF!</definedName>
    <definedName name="BLPH27" localSheetId="96" hidden="1">#REF!</definedName>
    <definedName name="BLPH27" localSheetId="97" hidden="1">#REF!</definedName>
    <definedName name="BLPH27" localSheetId="98" hidden="1">#REF!</definedName>
    <definedName name="BLPH27" hidden="1">#REF!</definedName>
    <definedName name="BLPH28" localSheetId="129" hidden="1">#REF!</definedName>
    <definedName name="BLPH28" localSheetId="130" hidden="1">#REF!</definedName>
    <definedName name="BLPH28" localSheetId="132" hidden="1">#REF!</definedName>
    <definedName name="BLPH28" localSheetId="133" hidden="1">#REF!</definedName>
    <definedName name="BLPH28" localSheetId="134" hidden="1">#REF!</definedName>
    <definedName name="BLPH28" localSheetId="178" hidden="1">#REF!</definedName>
    <definedName name="BLPH28" localSheetId="184" hidden="1">#REF!</definedName>
    <definedName name="BLPH28" localSheetId="193" hidden="1">#REF!</definedName>
    <definedName name="BLPH28" localSheetId="194" hidden="1">#REF!</definedName>
    <definedName name="BLPH28" localSheetId="202" hidden="1">#REF!</definedName>
    <definedName name="BLPH28" localSheetId="203" hidden="1">#REF!</definedName>
    <definedName name="BLPH28" localSheetId="204" hidden="1">#REF!</definedName>
    <definedName name="BLPH28" localSheetId="205" hidden="1">#REF!</definedName>
    <definedName name="BLPH28" localSheetId="206" hidden="1">#REF!</definedName>
    <definedName name="BLPH28" localSheetId="0" hidden="1">#REF!</definedName>
    <definedName name="BLPH28" localSheetId="99" hidden="1">#REF!</definedName>
    <definedName name="BLPH28" localSheetId="100" hidden="1">#REF!</definedName>
    <definedName name="BLPH28" localSheetId="101" hidden="1">#REF!</definedName>
    <definedName name="BLPH28" localSheetId="102" hidden="1">#REF!</definedName>
    <definedName name="BLPH28" localSheetId="104" hidden="1">#REF!</definedName>
    <definedName name="BLPH28" localSheetId="105" hidden="1">#REF!</definedName>
    <definedName name="BLPH28" localSheetId="110" hidden="1">#REF!</definedName>
    <definedName name="BLPH28" localSheetId="14" hidden="1">#REF!</definedName>
    <definedName name="BLPH28" localSheetId="16" hidden="1">#REF!</definedName>
    <definedName name="BLPH28" localSheetId="1" hidden="1">#REF!</definedName>
    <definedName name="BLPH28" localSheetId="19" hidden="1">#REF!</definedName>
    <definedName name="BLPH28" localSheetId="20" hidden="1">#REF!</definedName>
    <definedName name="BLPH28" localSheetId="41" hidden="1">#REF!</definedName>
    <definedName name="BLPH28" localSheetId="44" hidden="1">#REF!</definedName>
    <definedName name="BLPH28" localSheetId="45" hidden="1">#REF!</definedName>
    <definedName name="BLPH28" localSheetId="46" hidden="1">#REF!</definedName>
    <definedName name="BLPH28" localSheetId="47" hidden="1">#REF!</definedName>
    <definedName name="BLPH28" localSheetId="48" hidden="1">#REF!</definedName>
    <definedName name="BLPH28" localSheetId="49" hidden="1">#REF!</definedName>
    <definedName name="BLPH28" localSheetId="51" hidden="1">#REF!</definedName>
    <definedName name="BLPH28" localSheetId="52" hidden="1">#REF!</definedName>
    <definedName name="BLPH28" localSheetId="53" hidden="1">#REF!</definedName>
    <definedName name="BLPH28" localSheetId="54" hidden="1">#REF!</definedName>
    <definedName name="BLPH28" localSheetId="55" hidden="1">#REF!</definedName>
    <definedName name="BLPH28" localSheetId="56" hidden="1">#REF!</definedName>
    <definedName name="BLPH28" localSheetId="57" hidden="1">#REF!</definedName>
    <definedName name="BLPH28" localSheetId="61" hidden="1">#REF!</definedName>
    <definedName name="BLPH28" localSheetId="62" hidden="1">#REF!</definedName>
    <definedName name="BLPH28" localSheetId="63" hidden="1">#REF!</definedName>
    <definedName name="BLPH28" localSheetId="64" hidden="1">#REF!</definedName>
    <definedName name="BLPH28" localSheetId="65" hidden="1">#REF!</definedName>
    <definedName name="BLPH28" localSheetId="66" hidden="1">#REF!</definedName>
    <definedName name="BLPH28" localSheetId="67" hidden="1">#REF!</definedName>
    <definedName name="BLPH28" localSheetId="70" hidden="1">#REF!</definedName>
    <definedName name="BLPH28" localSheetId="72" hidden="1">#REF!</definedName>
    <definedName name="BLPH28" localSheetId="73" hidden="1">#REF!</definedName>
    <definedName name="BLPH28" localSheetId="78" hidden="1">#REF!</definedName>
    <definedName name="BLPH28" localSheetId="79" hidden="1">#REF!</definedName>
    <definedName name="BLPH28" localSheetId="87" hidden="1">#REF!</definedName>
    <definedName name="BLPH28" localSheetId="88" hidden="1">#REF!</definedName>
    <definedName name="BLPH28" localSheetId="96" hidden="1">#REF!</definedName>
    <definedName name="BLPH28" localSheetId="97" hidden="1">#REF!</definedName>
    <definedName name="BLPH28" localSheetId="98" hidden="1">#REF!</definedName>
    <definedName name="BLPH28" hidden="1">#REF!</definedName>
    <definedName name="BLPH29" localSheetId="129" hidden="1">#REF!</definedName>
    <definedName name="BLPH29" localSheetId="130" hidden="1">#REF!</definedName>
    <definedName name="BLPH29" localSheetId="132" hidden="1">#REF!</definedName>
    <definedName name="BLPH29" localSheetId="133" hidden="1">#REF!</definedName>
    <definedName name="BLPH29" localSheetId="134" hidden="1">#REF!</definedName>
    <definedName name="BLPH29" localSheetId="178" hidden="1">#REF!</definedName>
    <definedName name="BLPH29" localSheetId="184" hidden="1">#REF!</definedName>
    <definedName name="BLPH29" localSheetId="193" hidden="1">#REF!</definedName>
    <definedName name="BLPH29" localSheetId="194" hidden="1">#REF!</definedName>
    <definedName name="BLPH29" localSheetId="202" hidden="1">#REF!</definedName>
    <definedName name="BLPH29" localSheetId="203" hidden="1">#REF!</definedName>
    <definedName name="BLPH29" localSheetId="204" hidden="1">#REF!</definedName>
    <definedName name="BLPH29" localSheetId="205" hidden="1">#REF!</definedName>
    <definedName name="BLPH29" localSheetId="206" hidden="1">#REF!</definedName>
    <definedName name="BLPH29" localSheetId="0" hidden="1">#REF!</definedName>
    <definedName name="BLPH29" localSheetId="99" hidden="1">#REF!</definedName>
    <definedName name="BLPH29" localSheetId="100" hidden="1">#REF!</definedName>
    <definedName name="BLPH29" localSheetId="101" hidden="1">#REF!</definedName>
    <definedName name="BLPH29" localSheetId="102" hidden="1">#REF!</definedName>
    <definedName name="BLPH29" localSheetId="104" hidden="1">#REF!</definedName>
    <definedName name="BLPH29" localSheetId="105" hidden="1">#REF!</definedName>
    <definedName name="BLPH29" localSheetId="110" hidden="1">#REF!</definedName>
    <definedName name="BLPH29" localSheetId="14" hidden="1">#REF!</definedName>
    <definedName name="BLPH29" localSheetId="16" hidden="1">#REF!</definedName>
    <definedName name="BLPH29" localSheetId="1" hidden="1">#REF!</definedName>
    <definedName name="BLPH29" localSheetId="19" hidden="1">#REF!</definedName>
    <definedName name="BLPH29" localSheetId="20" hidden="1">#REF!</definedName>
    <definedName name="BLPH29" localSheetId="41" hidden="1">#REF!</definedName>
    <definedName name="BLPH29" localSheetId="44" hidden="1">#REF!</definedName>
    <definedName name="BLPH29" localSheetId="45" hidden="1">#REF!</definedName>
    <definedName name="BLPH29" localSheetId="46" hidden="1">#REF!</definedName>
    <definedName name="BLPH29" localSheetId="47" hidden="1">#REF!</definedName>
    <definedName name="BLPH29" localSheetId="48" hidden="1">#REF!</definedName>
    <definedName name="BLPH29" localSheetId="49" hidden="1">#REF!</definedName>
    <definedName name="BLPH29" localSheetId="51" hidden="1">#REF!</definedName>
    <definedName name="BLPH29" localSheetId="52" hidden="1">#REF!</definedName>
    <definedName name="BLPH29" localSheetId="53" hidden="1">#REF!</definedName>
    <definedName name="BLPH29" localSheetId="54" hidden="1">#REF!</definedName>
    <definedName name="BLPH29" localSheetId="55" hidden="1">#REF!</definedName>
    <definedName name="BLPH29" localSheetId="56" hidden="1">#REF!</definedName>
    <definedName name="BLPH29" localSheetId="57" hidden="1">#REF!</definedName>
    <definedName name="BLPH29" localSheetId="61" hidden="1">#REF!</definedName>
    <definedName name="BLPH29" localSheetId="62" hidden="1">#REF!</definedName>
    <definedName name="BLPH29" localSheetId="63" hidden="1">#REF!</definedName>
    <definedName name="BLPH29" localSheetId="64" hidden="1">#REF!</definedName>
    <definedName name="BLPH29" localSheetId="65" hidden="1">#REF!</definedName>
    <definedName name="BLPH29" localSheetId="66" hidden="1">#REF!</definedName>
    <definedName name="BLPH29" localSheetId="67" hidden="1">#REF!</definedName>
    <definedName name="BLPH29" localSheetId="70" hidden="1">#REF!</definedName>
    <definedName name="BLPH29" localSheetId="72" hidden="1">#REF!</definedName>
    <definedName name="BLPH29" localSheetId="73" hidden="1">#REF!</definedName>
    <definedName name="BLPH29" localSheetId="78" hidden="1">#REF!</definedName>
    <definedName name="BLPH29" localSheetId="79" hidden="1">#REF!</definedName>
    <definedName name="BLPH29" localSheetId="87" hidden="1">#REF!</definedName>
    <definedName name="BLPH29" localSheetId="88" hidden="1">#REF!</definedName>
    <definedName name="BLPH29" localSheetId="96" hidden="1">#REF!</definedName>
    <definedName name="BLPH29" localSheetId="97" hidden="1">#REF!</definedName>
    <definedName name="BLPH29" localSheetId="98" hidden="1">#REF!</definedName>
    <definedName name="BLPH29" hidden="1">#REF!</definedName>
    <definedName name="BLPH2A8" localSheetId="127">#REF!</definedName>
    <definedName name="BLPH2A8" localSheetId="178">#REF!</definedName>
    <definedName name="BLPH2A8" localSheetId="184">#REF!</definedName>
    <definedName name="BLPH2A8" localSheetId="193">#REF!</definedName>
    <definedName name="BLPH2A8" localSheetId="194">#REF!</definedName>
    <definedName name="BLPH2A8" localSheetId="121">#REF!</definedName>
    <definedName name="BLPH2A8" localSheetId="202">#REF!</definedName>
    <definedName name="BLPH2A8" localSheetId="203">#REF!</definedName>
    <definedName name="BLPH2A8" localSheetId="205">#REF!</definedName>
    <definedName name="BLPH2A8" localSheetId="206">#REF!</definedName>
    <definedName name="BLPH2A8">#REF!</definedName>
    <definedName name="BLPH2B8" localSheetId="178">#REF!</definedName>
    <definedName name="BLPH2B8" localSheetId="184">#REF!</definedName>
    <definedName name="BLPH2B8" localSheetId="193">#REF!</definedName>
    <definedName name="BLPH2B8" localSheetId="194">#REF!</definedName>
    <definedName name="BLPH2B8" localSheetId="202">#REF!</definedName>
    <definedName name="BLPH2B8" localSheetId="203">#REF!</definedName>
    <definedName name="BLPH2B8" localSheetId="205">#REF!</definedName>
    <definedName name="BLPH2B8" localSheetId="206">#REF!</definedName>
    <definedName name="BLPH2B8">#REF!</definedName>
    <definedName name="BLPH2C8" localSheetId="178">#REF!</definedName>
    <definedName name="BLPH2C8" localSheetId="184">#REF!</definedName>
    <definedName name="BLPH2C8" localSheetId="193">#REF!</definedName>
    <definedName name="BLPH2C8" localSheetId="194">#REF!</definedName>
    <definedName name="BLPH2C8" localSheetId="202">#REF!</definedName>
    <definedName name="BLPH2C8" localSheetId="203">#REF!</definedName>
    <definedName name="BLPH2C8" localSheetId="205">#REF!</definedName>
    <definedName name="BLPH2C8" localSheetId="206">#REF!</definedName>
    <definedName name="BLPH2C8">#REF!</definedName>
    <definedName name="BLPH2E10" localSheetId="134">#REF!</definedName>
    <definedName name="BLPH2E10" localSheetId="178">#REF!</definedName>
    <definedName name="BLPH2E10" localSheetId="184">#REF!</definedName>
    <definedName name="BLPH2E10" localSheetId="193">#REF!</definedName>
    <definedName name="BLPH2E10" localSheetId="194">#REF!</definedName>
    <definedName name="BLPH2E10" localSheetId="202">#REF!</definedName>
    <definedName name="BLPH2E10" localSheetId="203">#REF!</definedName>
    <definedName name="BLPH2E10" localSheetId="204">#REF!</definedName>
    <definedName name="BLPH2E10" localSheetId="205">#REF!</definedName>
    <definedName name="BLPH2E10" localSheetId="206">#REF!</definedName>
    <definedName name="BLPH2E10">#REF!</definedName>
    <definedName name="BLPH2F10" localSheetId="127">#REF!</definedName>
    <definedName name="BLPH2F10" localSheetId="134">#REF!</definedName>
    <definedName name="BLPH2F10" localSheetId="178">#REF!</definedName>
    <definedName name="BLPH2F10" localSheetId="184">#REF!</definedName>
    <definedName name="BLPH2F10" localSheetId="193">#REF!</definedName>
    <definedName name="BLPH2F10" localSheetId="194">#REF!</definedName>
    <definedName name="BLPH2F10" localSheetId="121">#REF!</definedName>
    <definedName name="BLPH2F10" localSheetId="202">#REF!</definedName>
    <definedName name="BLPH2F10" localSheetId="203">#REF!</definedName>
    <definedName name="BLPH2F10" localSheetId="204">#REF!</definedName>
    <definedName name="BLPH2F10" localSheetId="205">#REF!</definedName>
    <definedName name="BLPH2F10" localSheetId="206">#REF!</definedName>
    <definedName name="BLPH2F10">#REF!</definedName>
    <definedName name="BLPH2G10" localSheetId="127">#REF!</definedName>
    <definedName name="BLPH2G10" localSheetId="134">#REF!</definedName>
    <definedName name="BLPH2G10" localSheetId="178">#REF!</definedName>
    <definedName name="BLPH2G10" localSheetId="184">#REF!</definedName>
    <definedName name="BLPH2G10" localSheetId="193">#REF!</definedName>
    <definedName name="BLPH2G10" localSheetId="194">#REF!</definedName>
    <definedName name="BLPH2G10" localSheetId="121">#REF!</definedName>
    <definedName name="BLPH2G10" localSheetId="202">#REF!</definedName>
    <definedName name="BLPH2G10" localSheetId="203">#REF!</definedName>
    <definedName name="BLPH2G10" localSheetId="204">#REF!</definedName>
    <definedName name="BLPH2G10" localSheetId="205">#REF!</definedName>
    <definedName name="BLPH2G10" localSheetId="206">#REF!</definedName>
    <definedName name="BLPH2G10">#REF!</definedName>
    <definedName name="BLPH2K10" localSheetId="127">#REF!</definedName>
    <definedName name="BLPH2K10" localSheetId="134">#REF!</definedName>
    <definedName name="BLPH2K10" localSheetId="178">#REF!</definedName>
    <definedName name="BLPH2K10" localSheetId="184">#REF!</definedName>
    <definedName name="BLPH2K10" localSheetId="193">#REF!</definedName>
    <definedName name="BLPH2K10" localSheetId="194">#REF!</definedName>
    <definedName name="BLPH2K10" localSheetId="121">#REF!</definedName>
    <definedName name="BLPH2K10" localSheetId="202">#REF!</definedName>
    <definedName name="BLPH2K10" localSheetId="203">#REF!</definedName>
    <definedName name="BLPH2K10" localSheetId="204">#REF!</definedName>
    <definedName name="BLPH2K10" localSheetId="205">#REF!</definedName>
    <definedName name="BLPH2K10" localSheetId="206">#REF!</definedName>
    <definedName name="BLPH2K10">#REF!</definedName>
    <definedName name="BLPH2L10" localSheetId="127">#REF!</definedName>
    <definedName name="BLPH2L10" localSheetId="134">#REF!</definedName>
    <definedName name="BLPH2L10" localSheetId="178">#REF!</definedName>
    <definedName name="BLPH2L10" localSheetId="184">#REF!</definedName>
    <definedName name="BLPH2L10" localSheetId="193">#REF!</definedName>
    <definedName name="BLPH2L10" localSheetId="194">#REF!</definedName>
    <definedName name="BLPH2L10" localSheetId="121">#REF!</definedName>
    <definedName name="BLPH2L10" localSheetId="202">#REF!</definedName>
    <definedName name="BLPH2L10" localSheetId="203">#REF!</definedName>
    <definedName name="BLPH2L10" localSheetId="204">#REF!</definedName>
    <definedName name="BLPH2L10" localSheetId="205">#REF!</definedName>
    <definedName name="BLPH2L10" localSheetId="206">#REF!</definedName>
    <definedName name="BLPH2L10">#REF!</definedName>
    <definedName name="BLPH2M10" localSheetId="127">#REF!</definedName>
    <definedName name="BLPH2M10" localSheetId="134">#REF!</definedName>
    <definedName name="BLPH2M10" localSheetId="178">#REF!</definedName>
    <definedName name="BLPH2M10" localSheetId="184">#REF!</definedName>
    <definedName name="BLPH2M10" localSheetId="193">#REF!</definedName>
    <definedName name="BLPH2M10" localSheetId="194">#REF!</definedName>
    <definedName name="BLPH2M10" localSheetId="121">#REF!</definedName>
    <definedName name="BLPH2M10" localSheetId="202">#REF!</definedName>
    <definedName name="BLPH2M10" localSheetId="203">#REF!</definedName>
    <definedName name="BLPH2M10" localSheetId="204">#REF!</definedName>
    <definedName name="BLPH2M10" localSheetId="205">#REF!</definedName>
    <definedName name="BLPH2M10" localSheetId="206">#REF!</definedName>
    <definedName name="BLPH2M10">#REF!</definedName>
    <definedName name="BLPH2N10" localSheetId="127">#REF!</definedName>
    <definedName name="BLPH2N10" localSheetId="134">#REF!</definedName>
    <definedName name="BLPH2N10" localSheetId="178">#REF!</definedName>
    <definedName name="BLPH2N10" localSheetId="184">#REF!</definedName>
    <definedName name="BLPH2N10" localSheetId="193">#REF!</definedName>
    <definedName name="BLPH2N10" localSheetId="194">#REF!</definedName>
    <definedName name="BLPH2N10" localSheetId="121">#REF!</definedName>
    <definedName name="BLPH2N10" localSheetId="202">#REF!</definedName>
    <definedName name="BLPH2N10" localSheetId="203">#REF!</definedName>
    <definedName name="BLPH2N10" localSheetId="204">#REF!</definedName>
    <definedName name="BLPH2N10" localSheetId="205">#REF!</definedName>
    <definedName name="BLPH2N10" localSheetId="206">#REF!</definedName>
    <definedName name="BLPH2N10">#REF!</definedName>
    <definedName name="BLPH2O10" localSheetId="127">#REF!</definedName>
    <definedName name="BLPH2O10" localSheetId="134">#REF!</definedName>
    <definedName name="BLPH2O10" localSheetId="178">#REF!</definedName>
    <definedName name="BLPH2O10" localSheetId="184">#REF!</definedName>
    <definedName name="BLPH2O10" localSheetId="193">#REF!</definedName>
    <definedName name="BLPH2O10" localSheetId="194">#REF!</definedName>
    <definedName name="BLPH2O10" localSheetId="121">#REF!</definedName>
    <definedName name="BLPH2O10" localSheetId="202">#REF!</definedName>
    <definedName name="BLPH2O10" localSheetId="203">#REF!</definedName>
    <definedName name="BLPH2O10" localSheetId="204">#REF!</definedName>
    <definedName name="BLPH2O10" localSheetId="205">#REF!</definedName>
    <definedName name="BLPH2O10" localSheetId="206">#REF!</definedName>
    <definedName name="BLPH2O10">#REF!</definedName>
    <definedName name="BLPH2P10" localSheetId="127">#REF!</definedName>
    <definedName name="BLPH2P10" localSheetId="134">#REF!</definedName>
    <definedName name="BLPH2P10" localSheetId="178">#REF!</definedName>
    <definedName name="BLPH2P10" localSheetId="184">#REF!</definedName>
    <definedName name="BLPH2P10" localSheetId="193">#REF!</definedName>
    <definedName name="BLPH2P10" localSheetId="194">#REF!</definedName>
    <definedName name="BLPH2P10" localSheetId="121">#REF!</definedName>
    <definedName name="BLPH2P10" localSheetId="202">#REF!</definedName>
    <definedName name="BLPH2P10" localSheetId="203">#REF!</definedName>
    <definedName name="BLPH2P10" localSheetId="204">#REF!</definedName>
    <definedName name="BLPH2P10" localSheetId="205">#REF!</definedName>
    <definedName name="BLPH2P10" localSheetId="206">#REF!</definedName>
    <definedName name="BLPH2P10">#REF!</definedName>
    <definedName name="BLPH2Q10" localSheetId="127">#REF!</definedName>
    <definedName name="BLPH2Q10" localSheetId="134">#REF!</definedName>
    <definedName name="BLPH2Q10" localSheetId="178">#REF!</definedName>
    <definedName name="BLPH2Q10" localSheetId="184">#REF!</definedName>
    <definedName name="BLPH2Q10" localSheetId="193">#REF!</definedName>
    <definedName name="BLPH2Q10" localSheetId="194">#REF!</definedName>
    <definedName name="BLPH2Q10" localSheetId="121">#REF!</definedName>
    <definedName name="BLPH2Q10" localSheetId="202">#REF!</definedName>
    <definedName name="BLPH2Q10" localSheetId="203">#REF!</definedName>
    <definedName name="BLPH2Q10" localSheetId="204">#REF!</definedName>
    <definedName name="BLPH2Q10" localSheetId="205">#REF!</definedName>
    <definedName name="BLPH2Q10" localSheetId="206">#REF!</definedName>
    <definedName name="BLPH2Q10">#REF!</definedName>
    <definedName name="BLPH3" localSheetId="129" hidden="1">#REF!</definedName>
    <definedName name="BLPH3" localSheetId="130" hidden="1">#REF!</definedName>
    <definedName name="BLPH3" localSheetId="132" hidden="1">#REF!</definedName>
    <definedName name="BLPH3" localSheetId="133" hidden="1">#REF!</definedName>
    <definedName name="BLPH3" localSheetId="134" hidden="1">#REF!</definedName>
    <definedName name="BLPH3" localSheetId="178" hidden="1">#REF!</definedName>
    <definedName name="BLPH3" localSheetId="184" hidden="1">#REF!</definedName>
    <definedName name="BLPH3" localSheetId="193" hidden="1">#REF!</definedName>
    <definedName name="BLPH3" localSheetId="194" hidden="1">#REF!</definedName>
    <definedName name="BLPH3" localSheetId="202" hidden="1">#REF!</definedName>
    <definedName name="BLPH3" localSheetId="203" hidden="1">#REF!</definedName>
    <definedName name="BLPH3" localSheetId="204" hidden="1">#REF!</definedName>
    <definedName name="BLPH3" localSheetId="205" hidden="1">#REF!</definedName>
    <definedName name="BLPH3" localSheetId="206" hidden="1">#REF!</definedName>
    <definedName name="BLPH3" localSheetId="0" hidden="1">#REF!</definedName>
    <definedName name="BLPH3" localSheetId="99" hidden="1">#REF!</definedName>
    <definedName name="BLPH3" localSheetId="100" hidden="1">#REF!</definedName>
    <definedName name="BLPH3" localSheetId="101" hidden="1">#REF!</definedName>
    <definedName name="BLPH3" localSheetId="102" hidden="1">#REF!</definedName>
    <definedName name="BLPH3" localSheetId="104" hidden="1">#REF!</definedName>
    <definedName name="BLPH3" localSheetId="105" hidden="1">#REF!</definedName>
    <definedName name="BLPH3" localSheetId="110" hidden="1">#REF!</definedName>
    <definedName name="BLPH3" localSheetId="14" hidden="1">#REF!</definedName>
    <definedName name="BLPH3" localSheetId="16" hidden="1">#REF!</definedName>
    <definedName name="BLPH3" localSheetId="1" hidden="1">#REF!</definedName>
    <definedName name="BLPH3" localSheetId="19" hidden="1">#REF!</definedName>
    <definedName name="BLPH3" localSheetId="20" hidden="1">#REF!</definedName>
    <definedName name="BLPH3" localSheetId="41" hidden="1">#REF!</definedName>
    <definedName name="BLPH3" localSheetId="44" hidden="1">#REF!</definedName>
    <definedName name="BLPH3" localSheetId="45" hidden="1">#REF!</definedName>
    <definedName name="BLPH3" localSheetId="46" hidden="1">#REF!</definedName>
    <definedName name="BLPH3" localSheetId="47" hidden="1">#REF!</definedName>
    <definedName name="BLPH3" localSheetId="48" hidden="1">#REF!</definedName>
    <definedName name="BLPH3" localSheetId="49" hidden="1">#REF!</definedName>
    <definedName name="BLPH3" localSheetId="51" hidden="1">#REF!</definedName>
    <definedName name="BLPH3" localSheetId="52" hidden="1">#REF!</definedName>
    <definedName name="BLPH3" localSheetId="53" hidden="1">#REF!</definedName>
    <definedName name="BLPH3" localSheetId="54" hidden="1">#REF!</definedName>
    <definedName name="BLPH3" localSheetId="55" hidden="1">#REF!</definedName>
    <definedName name="BLPH3" localSheetId="56" hidden="1">#REF!</definedName>
    <definedName name="BLPH3" localSheetId="57" hidden="1">#REF!</definedName>
    <definedName name="BLPH3" localSheetId="61" hidden="1">#REF!</definedName>
    <definedName name="BLPH3" localSheetId="62" hidden="1">#REF!</definedName>
    <definedName name="BLPH3" localSheetId="63" hidden="1">#REF!</definedName>
    <definedName name="BLPH3" localSheetId="64" hidden="1">#REF!</definedName>
    <definedName name="BLPH3" localSheetId="65" hidden="1">#REF!</definedName>
    <definedName name="BLPH3" localSheetId="66" hidden="1">#REF!</definedName>
    <definedName name="BLPH3" localSheetId="67" hidden="1">#REF!</definedName>
    <definedName name="BLPH3" localSheetId="70" hidden="1">#REF!</definedName>
    <definedName name="BLPH3" localSheetId="72" hidden="1">#REF!</definedName>
    <definedName name="BLPH3" localSheetId="73" hidden="1">#REF!</definedName>
    <definedName name="BLPH3" localSheetId="78" hidden="1">#REF!</definedName>
    <definedName name="BLPH3" localSheetId="79" hidden="1">#REF!</definedName>
    <definedName name="BLPH3" localSheetId="87" hidden="1">#REF!</definedName>
    <definedName name="BLPH3" localSheetId="88" hidden="1">#REF!</definedName>
    <definedName name="BLPH3" localSheetId="96" hidden="1">#REF!</definedName>
    <definedName name="BLPH3" localSheetId="97" hidden="1">#REF!</definedName>
    <definedName name="BLPH3" localSheetId="98" hidden="1">#REF!</definedName>
    <definedName name="BLPH3" hidden="1">#REF!</definedName>
    <definedName name="BLPH30" localSheetId="129" hidden="1">#REF!</definedName>
    <definedName name="BLPH30" localSheetId="130" hidden="1">#REF!</definedName>
    <definedName name="BLPH30" localSheetId="132" hidden="1">#REF!</definedName>
    <definedName name="BLPH30" localSheetId="133" hidden="1">#REF!</definedName>
    <definedName name="BLPH30" localSheetId="134" hidden="1">#REF!</definedName>
    <definedName name="BLPH30" localSheetId="178" hidden="1">#REF!</definedName>
    <definedName name="BLPH30" localSheetId="184" hidden="1">#REF!</definedName>
    <definedName name="BLPH30" localSheetId="193" hidden="1">#REF!</definedName>
    <definedName name="BLPH30" localSheetId="194" hidden="1">#REF!</definedName>
    <definedName name="BLPH30" localSheetId="202" hidden="1">#REF!</definedName>
    <definedName name="BLPH30" localSheetId="203" hidden="1">#REF!</definedName>
    <definedName name="BLPH30" localSheetId="204" hidden="1">#REF!</definedName>
    <definedName name="BLPH30" localSheetId="205" hidden="1">#REF!</definedName>
    <definedName name="BLPH30" localSheetId="206" hidden="1">#REF!</definedName>
    <definedName name="BLPH30" localSheetId="0" hidden="1">#REF!</definedName>
    <definedName name="BLPH30" localSheetId="99" hidden="1">#REF!</definedName>
    <definedName name="BLPH30" localSheetId="100" hidden="1">#REF!</definedName>
    <definedName name="BLPH30" localSheetId="101" hidden="1">#REF!</definedName>
    <definedName name="BLPH30" localSheetId="102" hidden="1">#REF!</definedName>
    <definedName name="BLPH30" localSheetId="104" hidden="1">#REF!</definedName>
    <definedName name="BLPH30" localSheetId="105" hidden="1">#REF!</definedName>
    <definedName name="BLPH30" localSheetId="110" hidden="1">#REF!</definedName>
    <definedName name="BLPH30" localSheetId="14" hidden="1">#REF!</definedName>
    <definedName name="BLPH30" localSheetId="1" hidden="1">#REF!</definedName>
    <definedName name="BLPH30" localSheetId="41" hidden="1">#REF!</definedName>
    <definedName name="BLPH30" localSheetId="44" hidden="1">#REF!</definedName>
    <definedName name="BLPH30" localSheetId="45" hidden="1">#REF!</definedName>
    <definedName name="BLPH30" localSheetId="46" hidden="1">#REF!</definedName>
    <definedName name="BLPH30" localSheetId="47" hidden="1">#REF!</definedName>
    <definedName name="BLPH30" localSheetId="48" hidden="1">#REF!</definedName>
    <definedName name="BLPH30" localSheetId="49" hidden="1">#REF!</definedName>
    <definedName name="BLPH30" localSheetId="51" hidden="1">#REF!</definedName>
    <definedName name="BLPH30" localSheetId="52" hidden="1">#REF!</definedName>
    <definedName name="BLPH30" localSheetId="53" hidden="1">#REF!</definedName>
    <definedName name="BLPH30" localSheetId="54" hidden="1">#REF!</definedName>
    <definedName name="BLPH30" localSheetId="55" hidden="1">#REF!</definedName>
    <definedName name="BLPH30" localSheetId="56" hidden="1">#REF!</definedName>
    <definedName name="BLPH30" localSheetId="57" hidden="1">#REF!</definedName>
    <definedName name="BLPH30" localSheetId="61" hidden="1">#REF!</definedName>
    <definedName name="BLPH30" localSheetId="62" hidden="1">#REF!</definedName>
    <definedName name="BLPH30" localSheetId="63" hidden="1">#REF!</definedName>
    <definedName name="BLPH30" localSheetId="64" hidden="1">#REF!</definedName>
    <definedName name="BLPH30" localSheetId="65" hidden="1">#REF!</definedName>
    <definedName name="BLPH30" localSheetId="66" hidden="1">#REF!</definedName>
    <definedName name="BLPH30" localSheetId="67" hidden="1">#REF!</definedName>
    <definedName name="BLPH30" localSheetId="70" hidden="1">#REF!</definedName>
    <definedName name="BLPH30" localSheetId="72" hidden="1">#REF!</definedName>
    <definedName name="BLPH30" localSheetId="73" hidden="1">#REF!</definedName>
    <definedName name="BLPH30" localSheetId="78" hidden="1">#REF!</definedName>
    <definedName name="BLPH30" localSheetId="79" hidden="1">#REF!</definedName>
    <definedName name="BLPH30" localSheetId="87" hidden="1">#REF!</definedName>
    <definedName name="BLPH30" localSheetId="88" hidden="1">#REF!</definedName>
    <definedName name="BLPH30" localSheetId="96" hidden="1">#REF!</definedName>
    <definedName name="BLPH30" localSheetId="97" hidden="1">#REF!</definedName>
    <definedName name="BLPH30" localSheetId="98" hidden="1">#REF!</definedName>
    <definedName name="BLPH30" hidden="1">#REF!</definedName>
    <definedName name="BLPH31" localSheetId="129" hidden="1">#REF!</definedName>
    <definedName name="BLPH31" localSheetId="130" hidden="1">#REF!</definedName>
    <definedName name="BLPH31" localSheetId="132" hidden="1">#REF!</definedName>
    <definedName name="BLPH31" localSheetId="133" hidden="1">#REF!</definedName>
    <definedName name="BLPH31" localSheetId="134" hidden="1">#REF!</definedName>
    <definedName name="BLPH31" localSheetId="178" hidden="1">#REF!</definedName>
    <definedName name="BLPH31" localSheetId="184" hidden="1">#REF!</definedName>
    <definedName name="BLPH31" localSheetId="193" hidden="1">#REF!</definedName>
    <definedName name="BLPH31" localSheetId="194" hidden="1">#REF!</definedName>
    <definedName name="BLPH31" localSheetId="202" hidden="1">#REF!</definedName>
    <definedName name="BLPH31" localSheetId="203" hidden="1">#REF!</definedName>
    <definedName name="BLPH31" localSheetId="204" hidden="1">#REF!</definedName>
    <definedName name="BLPH31" localSheetId="205" hidden="1">#REF!</definedName>
    <definedName name="BLPH31" localSheetId="206" hidden="1">#REF!</definedName>
    <definedName name="BLPH31" localSheetId="0" hidden="1">#REF!</definedName>
    <definedName name="BLPH31" localSheetId="99" hidden="1">#REF!</definedName>
    <definedName name="BLPH31" localSheetId="100" hidden="1">#REF!</definedName>
    <definedName name="BLPH31" localSheetId="101" hidden="1">#REF!</definedName>
    <definedName name="BLPH31" localSheetId="102" hidden="1">#REF!</definedName>
    <definedName name="BLPH31" localSheetId="104" hidden="1">#REF!</definedName>
    <definedName name="BLPH31" localSheetId="105" hidden="1">#REF!</definedName>
    <definedName name="BLPH31" localSheetId="110" hidden="1">#REF!</definedName>
    <definedName name="BLPH31" localSheetId="14" hidden="1">#REF!</definedName>
    <definedName name="BLPH31" localSheetId="1" hidden="1">#REF!</definedName>
    <definedName name="BLPH31" localSheetId="41" hidden="1">#REF!</definedName>
    <definedName name="BLPH31" localSheetId="44" hidden="1">#REF!</definedName>
    <definedName name="BLPH31" localSheetId="45" hidden="1">#REF!</definedName>
    <definedName name="BLPH31" localSheetId="46" hidden="1">#REF!</definedName>
    <definedName name="BLPH31" localSheetId="47" hidden="1">#REF!</definedName>
    <definedName name="BLPH31" localSheetId="48" hidden="1">#REF!</definedName>
    <definedName name="BLPH31" localSheetId="49" hidden="1">#REF!</definedName>
    <definedName name="BLPH31" localSheetId="51" hidden="1">#REF!</definedName>
    <definedName name="BLPH31" localSheetId="52" hidden="1">#REF!</definedName>
    <definedName name="BLPH31" localSheetId="53" hidden="1">#REF!</definedName>
    <definedName name="BLPH31" localSheetId="54" hidden="1">#REF!</definedName>
    <definedName name="BLPH31" localSheetId="55" hidden="1">#REF!</definedName>
    <definedName name="BLPH31" localSheetId="56" hidden="1">#REF!</definedName>
    <definedName name="BLPH31" localSheetId="57" hidden="1">#REF!</definedName>
    <definedName name="BLPH31" localSheetId="61" hidden="1">#REF!</definedName>
    <definedName name="BLPH31" localSheetId="62" hidden="1">#REF!</definedName>
    <definedName name="BLPH31" localSheetId="63" hidden="1">#REF!</definedName>
    <definedName name="BLPH31" localSheetId="64" hidden="1">#REF!</definedName>
    <definedName name="BLPH31" localSheetId="65" hidden="1">#REF!</definedName>
    <definedName name="BLPH31" localSheetId="66" hidden="1">#REF!</definedName>
    <definedName name="BLPH31" localSheetId="67" hidden="1">#REF!</definedName>
    <definedName name="BLPH31" localSheetId="70" hidden="1">#REF!</definedName>
    <definedName name="BLPH31" localSheetId="72" hidden="1">#REF!</definedName>
    <definedName name="BLPH31" localSheetId="73" hidden="1">#REF!</definedName>
    <definedName name="BLPH31" localSheetId="78" hidden="1">#REF!</definedName>
    <definedName name="BLPH31" localSheetId="79" hidden="1">#REF!</definedName>
    <definedName name="BLPH31" localSheetId="87" hidden="1">#REF!</definedName>
    <definedName name="BLPH31" localSheetId="88" hidden="1">#REF!</definedName>
    <definedName name="BLPH31" localSheetId="96" hidden="1">#REF!</definedName>
    <definedName name="BLPH31" localSheetId="97" hidden="1">#REF!</definedName>
    <definedName name="BLPH31" localSheetId="98" hidden="1">#REF!</definedName>
    <definedName name="BLPH31" hidden="1">#REF!</definedName>
    <definedName name="BLPH32" localSheetId="129" hidden="1">#REF!</definedName>
    <definedName name="BLPH32" localSheetId="130" hidden="1">#REF!</definedName>
    <definedName name="BLPH32" localSheetId="132" hidden="1">#REF!</definedName>
    <definedName name="BLPH32" localSheetId="133" hidden="1">#REF!</definedName>
    <definedName name="BLPH32" localSheetId="134" hidden="1">#REF!</definedName>
    <definedName name="BLPH32" localSheetId="178" hidden="1">#REF!</definedName>
    <definedName name="BLPH32" localSheetId="184" hidden="1">#REF!</definedName>
    <definedName name="BLPH32" localSheetId="193" hidden="1">#REF!</definedName>
    <definedName name="BLPH32" localSheetId="194" hidden="1">#REF!</definedName>
    <definedName name="BLPH32" localSheetId="202" hidden="1">#REF!</definedName>
    <definedName name="BLPH32" localSheetId="203" hidden="1">#REF!</definedName>
    <definedName name="BLPH32" localSheetId="204" hidden="1">#REF!</definedName>
    <definedName name="BLPH32" localSheetId="205" hidden="1">#REF!</definedName>
    <definedName name="BLPH32" localSheetId="206" hidden="1">#REF!</definedName>
    <definedName name="BLPH32" localSheetId="0" hidden="1">#REF!</definedName>
    <definedName name="BLPH32" localSheetId="99" hidden="1">#REF!</definedName>
    <definedName name="BLPH32" localSheetId="100" hidden="1">#REF!</definedName>
    <definedName name="BLPH32" localSheetId="101" hidden="1">#REF!</definedName>
    <definedName name="BLPH32" localSheetId="102" hidden="1">#REF!</definedName>
    <definedName name="BLPH32" localSheetId="104" hidden="1">#REF!</definedName>
    <definedName name="BLPH32" localSheetId="105" hidden="1">#REF!</definedName>
    <definedName name="BLPH32" localSheetId="110" hidden="1">#REF!</definedName>
    <definedName name="BLPH32" localSheetId="14" hidden="1">#REF!</definedName>
    <definedName name="BLPH32" localSheetId="16" hidden="1">#REF!</definedName>
    <definedName name="BLPH32" localSheetId="1" hidden="1">#REF!</definedName>
    <definedName name="BLPH32" localSheetId="19" hidden="1">#REF!</definedName>
    <definedName name="BLPH32" localSheetId="20" hidden="1">#REF!</definedName>
    <definedName name="BLPH32" localSheetId="41" hidden="1">#REF!</definedName>
    <definedName name="BLPH32" localSheetId="44" hidden="1">#REF!</definedName>
    <definedName name="BLPH32" localSheetId="45" hidden="1">#REF!</definedName>
    <definedName name="BLPH32" localSheetId="46" hidden="1">#REF!</definedName>
    <definedName name="BLPH32" localSheetId="47" hidden="1">#REF!</definedName>
    <definedName name="BLPH32" localSheetId="48" hidden="1">#REF!</definedName>
    <definedName name="BLPH32" localSheetId="49" hidden="1">#REF!</definedName>
    <definedName name="BLPH32" localSheetId="51" hidden="1">#REF!</definedName>
    <definedName name="BLPH32" localSheetId="52" hidden="1">#REF!</definedName>
    <definedName name="BLPH32" localSheetId="53" hidden="1">#REF!</definedName>
    <definedName name="BLPH32" localSheetId="54" hidden="1">#REF!</definedName>
    <definedName name="BLPH32" localSheetId="55" hidden="1">#REF!</definedName>
    <definedName name="BLPH32" localSheetId="56" hidden="1">#REF!</definedName>
    <definedName name="BLPH32" localSheetId="57" hidden="1">#REF!</definedName>
    <definedName name="BLPH32" localSheetId="61" hidden="1">#REF!</definedName>
    <definedName name="BLPH32" localSheetId="62" hidden="1">#REF!</definedName>
    <definedName name="BLPH32" localSheetId="63" hidden="1">#REF!</definedName>
    <definedName name="BLPH32" localSheetId="64" hidden="1">#REF!</definedName>
    <definedName name="BLPH32" localSheetId="65" hidden="1">#REF!</definedName>
    <definedName name="BLPH32" localSheetId="66" hidden="1">#REF!</definedName>
    <definedName name="BLPH32" localSheetId="67" hidden="1">#REF!</definedName>
    <definedName name="BLPH32" localSheetId="70" hidden="1">#REF!</definedName>
    <definedName name="BLPH32" localSheetId="72" hidden="1">#REF!</definedName>
    <definedName name="BLPH32" localSheetId="73" hidden="1">#REF!</definedName>
    <definedName name="BLPH32" localSheetId="78" hidden="1">#REF!</definedName>
    <definedName name="BLPH32" localSheetId="79" hidden="1">#REF!</definedName>
    <definedName name="BLPH32" localSheetId="87" hidden="1">#REF!</definedName>
    <definedName name="BLPH32" localSheetId="88" hidden="1">#REF!</definedName>
    <definedName name="BLPH32" localSheetId="96" hidden="1">#REF!</definedName>
    <definedName name="BLPH32" localSheetId="97" hidden="1">#REF!</definedName>
    <definedName name="BLPH32" localSheetId="98" hidden="1">#REF!</definedName>
    <definedName name="BLPH32" hidden="1">#REF!</definedName>
    <definedName name="BLPH33" localSheetId="127" hidden="1">#REF!</definedName>
    <definedName name="BLPH33" localSheetId="129" hidden="1">#REF!</definedName>
    <definedName name="BLPH33" localSheetId="130" hidden="1">#REF!</definedName>
    <definedName name="BLPH33" localSheetId="132" hidden="1">#REF!</definedName>
    <definedName name="BLPH33" localSheetId="133" hidden="1">#REF!</definedName>
    <definedName name="BLPH33" localSheetId="134" hidden="1">#REF!</definedName>
    <definedName name="BLPH33" localSheetId="178" hidden="1">#REF!</definedName>
    <definedName name="BLPH33" localSheetId="184" hidden="1">#REF!</definedName>
    <definedName name="BLPH33" localSheetId="193" hidden="1">#REF!</definedName>
    <definedName name="BLPH33" localSheetId="194" hidden="1">#REF!</definedName>
    <definedName name="BLPH33" localSheetId="121" hidden="1">#REF!</definedName>
    <definedName name="BLPH33" localSheetId="202" hidden="1">#REF!</definedName>
    <definedName name="BLPH33" localSheetId="203" hidden="1">#REF!</definedName>
    <definedName name="BLPH33" localSheetId="204" hidden="1">#REF!</definedName>
    <definedName name="BLPH33" localSheetId="205" hidden="1">#REF!</definedName>
    <definedName name="BLPH33" localSheetId="206" hidden="1">#REF!</definedName>
    <definedName name="BLPH33" localSheetId="0" hidden="1">#REF!</definedName>
    <definedName name="BLPH33" localSheetId="99" hidden="1">#REF!</definedName>
    <definedName name="BLPH33" localSheetId="100" hidden="1">#REF!</definedName>
    <definedName name="BLPH33" localSheetId="101" hidden="1">#REF!</definedName>
    <definedName name="BLPH33" localSheetId="102" hidden="1">#REF!</definedName>
    <definedName name="BLPH33" localSheetId="104" hidden="1">#REF!</definedName>
    <definedName name="BLPH33" localSheetId="105" hidden="1">#REF!</definedName>
    <definedName name="BLPH33" localSheetId="108" hidden="1">#REF!</definedName>
    <definedName name="BLPH33" localSheetId="109" hidden="1">#REF!</definedName>
    <definedName name="BLPH33" localSheetId="110" hidden="1">#REF!</definedName>
    <definedName name="BLPH33" localSheetId="14" hidden="1">#REF!</definedName>
    <definedName name="BLPH33" localSheetId="16" hidden="1">#REF!</definedName>
    <definedName name="BLPH33" localSheetId="1" hidden="1">#REF!</definedName>
    <definedName name="BLPH33" localSheetId="19" hidden="1">#REF!</definedName>
    <definedName name="BLPH33" localSheetId="20" hidden="1">#REF!</definedName>
    <definedName name="BLPH33" localSheetId="2" hidden="1">#REF!</definedName>
    <definedName name="BLPH33" localSheetId="38" hidden="1">#REF!</definedName>
    <definedName name="BLPH33" localSheetId="39" hidden="1">#REF!</definedName>
    <definedName name="BLPH33" localSheetId="44" hidden="1">#REF!</definedName>
    <definedName name="BLPH33" localSheetId="45" hidden="1">#REF!</definedName>
    <definedName name="BLPH33" localSheetId="46" hidden="1">#REF!</definedName>
    <definedName name="BLPH33" localSheetId="47" hidden="1">#REF!</definedName>
    <definedName name="BLPH33" localSheetId="48" hidden="1">#REF!</definedName>
    <definedName name="BLPH33" localSheetId="49" hidden="1">#REF!</definedName>
    <definedName name="BLPH33" localSheetId="51" hidden="1">#REF!</definedName>
    <definedName name="BLPH33" localSheetId="52" hidden="1">#REF!</definedName>
    <definedName name="BLPH33" localSheetId="53" hidden="1">#REF!</definedName>
    <definedName name="BLPH33" localSheetId="54" hidden="1">#REF!</definedName>
    <definedName name="BLPH33" localSheetId="55" hidden="1">#REF!</definedName>
    <definedName name="BLPH33" localSheetId="56" hidden="1">#REF!</definedName>
    <definedName name="BLPH33" localSheetId="57" hidden="1">#REF!</definedName>
    <definedName name="BLPH33" localSheetId="65" hidden="1">#REF!</definedName>
    <definedName name="BLPH33" localSheetId="66" hidden="1">#REF!</definedName>
    <definedName name="BLPH33" localSheetId="70" hidden="1">#REF!</definedName>
    <definedName name="BLPH33" localSheetId="72" hidden="1">#REF!</definedName>
    <definedName name="BLPH33" localSheetId="73" hidden="1">#REF!</definedName>
    <definedName name="BLPH33" localSheetId="74" hidden="1">#REF!</definedName>
    <definedName name="BLPH33" localSheetId="75" hidden="1">#REF!</definedName>
    <definedName name="BLPH33" localSheetId="76" hidden="1">#REF!</definedName>
    <definedName name="BLPH33" localSheetId="78" hidden="1">#REF!</definedName>
    <definedName name="BLPH33" localSheetId="79" hidden="1">#REF!</definedName>
    <definedName name="BLPH33" localSheetId="80" hidden="1">#REF!</definedName>
    <definedName name="BLPH33" localSheetId="81" hidden="1">#REF!</definedName>
    <definedName name="BLPH33" localSheetId="82" hidden="1">#REF!</definedName>
    <definedName name="BLPH33" localSheetId="85" hidden="1">#REF!</definedName>
    <definedName name="BLPH33" localSheetId="86" hidden="1">#REF!</definedName>
    <definedName name="BLPH33" localSheetId="87" hidden="1">#REF!</definedName>
    <definedName name="BLPH33" localSheetId="88" hidden="1">#REF!</definedName>
    <definedName name="BLPH33" localSheetId="8" hidden="1">#REF!</definedName>
    <definedName name="BLPH33" localSheetId="96" hidden="1">#REF!</definedName>
    <definedName name="BLPH33" localSheetId="97" hidden="1">#REF!</definedName>
    <definedName name="BLPH33" localSheetId="98" hidden="1">#REF!</definedName>
    <definedName name="BLPH33" hidden="1">#REF!</definedName>
    <definedName name="BLPH34" localSheetId="127" hidden="1">#REF!</definedName>
    <definedName name="BLPH34" localSheetId="129" hidden="1">#REF!</definedName>
    <definedName name="BLPH34" localSheetId="130" hidden="1">#REF!</definedName>
    <definedName name="BLPH34" localSheetId="132" hidden="1">#REF!</definedName>
    <definedName name="BLPH34" localSheetId="133" hidden="1">#REF!</definedName>
    <definedName name="BLPH34" localSheetId="134" hidden="1">#REF!</definedName>
    <definedName name="BLPH34" localSheetId="178" hidden="1">#REF!</definedName>
    <definedName name="BLPH34" localSheetId="184" hidden="1">#REF!</definedName>
    <definedName name="BLPH34" localSheetId="193" hidden="1">#REF!</definedName>
    <definedName name="BLPH34" localSheetId="194" hidden="1">#REF!</definedName>
    <definedName name="BLPH34" localSheetId="121" hidden="1">#REF!</definedName>
    <definedName name="BLPH34" localSheetId="202" hidden="1">#REF!</definedName>
    <definedName name="BLPH34" localSheetId="203" hidden="1">#REF!</definedName>
    <definedName name="BLPH34" localSheetId="204" hidden="1">#REF!</definedName>
    <definedName name="BLPH34" localSheetId="205" hidden="1">#REF!</definedName>
    <definedName name="BLPH34" localSheetId="206" hidden="1">#REF!</definedName>
    <definedName name="BLPH34" localSheetId="0" hidden="1">#REF!</definedName>
    <definedName name="BLPH34" localSheetId="99" hidden="1">#REF!</definedName>
    <definedName name="BLPH34" localSheetId="100" hidden="1">#REF!</definedName>
    <definedName name="BLPH34" localSheetId="101" hidden="1">#REF!</definedName>
    <definedName name="BLPH34" localSheetId="102" hidden="1">#REF!</definedName>
    <definedName name="BLPH34" localSheetId="104" hidden="1">#REF!</definedName>
    <definedName name="BLPH34" localSheetId="105" hidden="1">#REF!</definedName>
    <definedName name="BLPH34" localSheetId="108" hidden="1">#REF!</definedName>
    <definedName name="BLPH34" localSheetId="109" hidden="1">#REF!</definedName>
    <definedName name="BLPH34" localSheetId="110" hidden="1">#REF!</definedName>
    <definedName name="BLPH34" localSheetId="14" hidden="1">#REF!</definedName>
    <definedName name="BLPH34" localSheetId="16" hidden="1">#REF!</definedName>
    <definedName name="BLPH34" localSheetId="19" hidden="1">#REF!</definedName>
    <definedName name="BLPH34" localSheetId="20" hidden="1">#REF!</definedName>
    <definedName name="BLPH34" localSheetId="38" hidden="1">#REF!</definedName>
    <definedName name="BLPH34" localSheetId="39" hidden="1">#REF!</definedName>
    <definedName name="BLPH34" localSheetId="44" hidden="1">#REF!</definedName>
    <definedName name="BLPH34" localSheetId="45" hidden="1">#REF!</definedName>
    <definedName name="BLPH34" localSheetId="46" hidden="1">#REF!</definedName>
    <definedName name="BLPH34" localSheetId="47" hidden="1">#REF!</definedName>
    <definedName name="BLPH34" localSheetId="48" hidden="1">#REF!</definedName>
    <definedName name="BLPH34" localSheetId="49" hidden="1">#REF!</definedName>
    <definedName name="BLPH34" localSheetId="51" hidden="1">#REF!</definedName>
    <definedName name="BLPH34" localSheetId="52" hidden="1">#REF!</definedName>
    <definedName name="BLPH34" localSheetId="53" hidden="1">#REF!</definedName>
    <definedName name="BLPH34" localSheetId="54" hidden="1">#REF!</definedName>
    <definedName name="BLPH34" localSheetId="55" hidden="1">#REF!</definedName>
    <definedName name="BLPH34" localSheetId="56" hidden="1">#REF!</definedName>
    <definedName name="BLPH34" localSheetId="57" hidden="1">#REF!</definedName>
    <definedName name="BLPH34" localSheetId="65" hidden="1">#REF!</definedName>
    <definedName name="BLPH34" localSheetId="66" hidden="1">#REF!</definedName>
    <definedName name="BLPH34" localSheetId="70" hidden="1">#REF!</definedName>
    <definedName name="BLPH34" localSheetId="72" hidden="1">#REF!</definedName>
    <definedName name="BLPH34" localSheetId="73" hidden="1">#REF!</definedName>
    <definedName name="BLPH34" localSheetId="74" hidden="1">#REF!</definedName>
    <definedName name="BLPH34" localSheetId="75" hidden="1">#REF!</definedName>
    <definedName name="BLPH34" localSheetId="76" hidden="1">#REF!</definedName>
    <definedName name="BLPH34" localSheetId="78" hidden="1">#REF!</definedName>
    <definedName name="BLPH34" localSheetId="79" hidden="1">#REF!</definedName>
    <definedName name="BLPH34" localSheetId="80" hidden="1">#REF!</definedName>
    <definedName name="BLPH34" localSheetId="81" hidden="1">#REF!</definedName>
    <definedName name="BLPH34" localSheetId="82" hidden="1">#REF!</definedName>
    <definedName name="BLPH34" localSheetId="85" hidden="1">#REF!</definedName>
    <definedName name="BLPH34" localSheetId="86" hidden="1">#REF!</definedName>
    <definedName name="BLPH34" localSheetId="87" hidden="1">#REF!</definedName>
    <definedName name="BLPH34" localSheetId="88" hidden="1">#REF!</definedName>
    <definedName name="BLPH34" localSheetId="8" hidden="1">#REF!</definedName>
    <definedName name="BLPH34" localSheetId="96" hidden="1">#REF!</definedName>
    <definedName name="BLPH34" localSheetId="97" hidden="1">#REF!</definedName>
    <definedName name="BLPH34" localSheetId="98" hidden="1">#REF!</definedName>
    <definedName name="BLPH34" hidden="1">#REF!</definedName>
    <definedName name="BLPH35" localSheetId="127" hidden="1">#REF!</definedName>
    <definedName name="BLPH35" localSheetId="129" hidden="1">#REF!</definedName>
    <definedName name="BLPH35" localSheetId="130" hidden="1">#REF!</definedName>
    <definedName name="BLPH35" localSheetId="132" hidden="1">#REF!</definedName>
    <definedName name="BLPH35" localSheetId="133" hidden="1">#REF!</definedName>
    <definedName name="BLPH35" localSheetId="134" hidden="1">#REF!</definedName>
    <definedName name="BLPH35" localSheetId="178" hidden="1">#REF!</definedName>
    <definedName name="BLPH35" localSheetId="184" hidden="1">#REF!</definedName>
    <definedName name="BLPH35" localSheetId="193" hidden="1">#REF!</definedName>
    <definedName name="BLPH35" localSheetId="194" hidden="1">#REF!</definedName>
    <definedName name="BLPH35" localSheetId="121" hidden="1">#REF!</definedName>
    <definedName name="BLPH35" localSheetId="202" hidden="1">#REF!</definedName>
    <definedName name="BLPH35" localSheetId="203" hidden="1">#REF!</definedName>
    <definedName name="BLPH35" localSheetId="204" hidden="1">#REF!</definedName>
    <definedName name="BLPH35" localSheetId="205" hidden="1">#REF!</definedName>
    <definedName name="BLPH35" localSheetId="206" hidden="1">#REF!</definedName>
    <definedName name="BLPH35" localSheetId="0" hidden="1">#REF!</definedName>
    <definedName name="BLPH35" localSheetId="99" hidden="1">#REF!</definedName>
    <definedName name="BLPH35" localSheetId="100" hidden="1">#REF!</definedName>
    <definedName name="BLPH35" localSheetId="101" hidden="1">#REF!</definedName>
    <definedName name="BLPH35" localSheetId="102" hidden="1">#REF!</definedName>
    <definedName name="BLPH35" localSheetId="104" hidden="1">#REF!</definedName>
    <definedName name="BLPH35" localSheetId="105" hidden="1">#REF!</definedName>
    <definedName name="BLPH35" localSheetId="108" hidden="1">#REF!</definedName>
    <definedName name="BLPH35" localSheetId="109" hidden="1">#REF!</definedName>
    <definedName name="BLPH35" localSheetId="110" hidden="1">#REF!</definedName>
    <definedName name="BLPH35" localSheetId="14" hidden="1">#REF!</definedName>
    <definedName name="BLPH35" localSheetId="16" hidden="1">#REF!</definedName>
    <definedName name="BLPH35" localSheetId="19" hidden="1">#REF!</definedName>
    <definedName name="BLPH35" localSheetId="20" hidden="1">#REF!</definedName>
    <definedName name="BLPH35" localSheetId="38" hidden="1">#REF!</definedName>
    <definedName name="BLPH35" localSheetId="39" hidden="1">#REF!</definedName>
    <definedName name="BLPH35" localSheetId="44" hidden="1">#REF!</definedName>
    <definedName name="BLPH35" localSheetId="45" hidden="1">#REF!</definedName>
    <definedName name="BLPH35" localSheetId="46" hidden="1">#REF!</definedName>
    <definedName name="BLPH35" localSheetId="47" hidden="1">#REF!</definedName>
    <definedName name="BLPH35" localSheetId="48" hidden="1">#REF!</definedName>
    <definedName name="BLPH35" localSheetId="49" hidden="1">#REF!</definedName>
    <definedName name="BLPH35" localSheetId="51" hidden="1">#REF!</definedName>
    <definedName name="BLPH35" localSheetId="52" hidden="1">#REF!</definedName>
    <definedName name="BLPH35" localSheetId="53" hidden="1">#REF!</definedName>
    <definedName name="BLPH35" localSheetId="54" hidden="1">#REF!</definedName>
    <definedName name="BLPH35" localSheetId="55" hidden="1">#REF!</definedName>
    <definedName name="BLPH35" localSheetId="56" hidden="1">#REF!</definedName>
    <definedName name="BLPH35" localSheetId="57" hidden="1">#REF!</definedName>
    <definedName name="BLPH35" localSheetId="65" hidden="1">#REF!</definedName>
    <definedName name="BLPH35" localSheetId="66" hidden="1">#REF!</definedName>
    <definedName name="BLPH35" localSheetId="70" hidden="1">#REF!</definedName>
    <definedName name="BLPH35" localSheetId="72" hidden="1">#REF!</definedName>
    <definedName name="BLPH35" localSheetId="73" hidden="1">#REF!</definedName>
    <definedName name="BLPH35" localSheetId="74" hidden="1">#REF!</definedName>
    <definedName name="BLPH35" localSheetId="75" hidden="1">#REF!</definedName>
    <definedName name="BLPH35" localSheetId="76" hidden="1">#REF!</definedName>
    <definedName name="BLPH35" localSheetId="78" hidden="1">#REF!</definedName>
    <definedName name="BLPH35" localSheetId="79" hidden="1">#REF!</definedName>
    <definedName name="BLPH35" localSheetId="80" hidden="1">#REF!</definedName>
    <definedName name="BLPH35" localSheetId="81" hidden="1">#REF!</definedName>
    <definedName name="BLPH35" localSheetId="82" hidden="1">#REF!</definedName>
    <definedName name="BLPH35" localSheetId="85" hidden="1">#REF!</definedName>
    <definedName name="BLPH35" localSheetId="86" hidden="1">#REF!</definedName>
    <definedName name="BLPH35" localSheetId="87" hidden="1">#REF!</definedName>
    <definedName name="BLPH35" localSheetId="88" hidden="1">#REF!</definedName>
    <definedName name="BLPH35" localSheetId="8" hidden="1">#REF!</definedName>
    <definedName name="BLPH35" localSheetId="96" hidden="1">#REF!</definedName>
    <definedName name="BLPH35" localSheetId="97" hidden="1">#REF!</definedName>
    <definedName name="BLPH35" localSheetId="98" hidden="1">#REF!</definedName>
    <definedName name="BLPH35" hidden="1">#REF!</definedName>
    <definedName name="BLPH36" localSheetId="127" hidden="1">#REF!</definedName>
    <definedName name="BLPH36" localSheetId="129" hidden="1">#REF!</definedName>
    <definedName name="BLPH36" localSheetId="130" hidden="1">#REF!</definedName>
    <definedName name="BLPH36" localSheetId="132" hidden="1">#REF!</definedName>
    <definedName name="BLPH36" localSheetId="133" hidden="1">#REF!</definedName>
    <definedName name="BLPH36" localSheetId="134" hidden="1">#REF!</definedName>
    <definedName name="BLPH36" localSheetId="184" hidden="1">#REF!</definedName>
    <definedName name="BLPH36" localSheetId="193" hidden="1">#REF!</definedName>
    <definedName name="BLPH36" localSheetId="194" hidden="1">#REF!</definedName>
    <definedName name="BLPH36" localSheetId="121" hidden="1">#REF!</definedName>
    <definedName name="BLPH36" localSheetId="202" hidden="1">#REF!</definedName>
    <definedName name="BLPH36" localSheetId="203" hidden="1">#REF!</definedName>
    <definedName name="BLPH36" localSheetId="204" hidden="1">#REF!</definedName>
    <definedName name="BLPH36" localSheetId="205" hidden="1">#REF!</definedName>
    <definedName name="BLPH36" localSheetId="206" hidden="1">#REF!</definedName>
    <definedName name="BLPH36" localSheetId="0" hidden="1">#REF!</definedName>
    <definedName name="BLPH36" localSheetId="99" hidden="1">#REF!</definedName>
    <definedName name="BLPH36" localSheetId="100" hidden="1">#REF!</definedName>
    <definedName name="BLPH36" localSheetId="101" hidden="1">#REF!</definedName>
    <definedName name="BLPH36" localSheetId="102" hidden="1">#REF!</definedName>
    <definedName name="BLPH36" localSheetId="104" hidden="1">#REF!</definedName>
    <definedName name="BLPH36" localSheetId="105" hidden="1">#REF!</definedName>
    <definedName name="BLPH36" localSheetId="108" hidden="1">#REF!</definedName>
    <definedName name="BLPH36" localSheetId="109" hidden="1">#REF!</definedName>
    <definedName name="BLPH36" localSheetId="110" hidden="1">#REF!</definedName>
    <definedName name="BLPH36" localSheetId="14" hidden="1">#REF!</definedName>
    <definedName name="BLPH36" localSheetId="38" hidden="1">#REF!</definedName>
    <definedName name="BLPH36" localSheetId="39" hidden="1">#REF!</definedName>
    <definedName name="BLPH36" localSheetId="44" hidden="1">#REF!</definedName>
    <definedName name="BLPH36" localSheetId="45" hidden="1">#REF!</definedName>
    <definedName name="BLPH36" localSheetId="46" hidden="1">#REF!</definedName>
    <definedName name="BLPH36" localSheetId="47" hidden="1">#REF!</definedName>
    <definedName name="BLPH36" localSheetId="48" hidden="1">#REF!</definedName>
    <definedName name="BLPH36" localSheetId="49" hidden="1">#REF!</definedName>
    <definedName name="BLPH36" localSheetId="51" hidden="1">#REF!</definedName>
    <definedName name="BLPH36" localSheetId="52" hidden="1">#REF!</definedName>
    <definedName name="BLPH36" localSheetId="53" hidden="1">#REF!</definedName>
    <definedName name="BLPH36" localSheetId="54" hidden="1">#REF!</definedName>
    <definedName name="BLPH36" localSheetId="55" hidden="1">#REF!</definedName>
    <definedName name="BLPH36" localSheetId="56" hidden="1">#REF!</definedName>
    <definedName name="BLPH36" localSheetId="57" hidden="1">#REF!</definedName>
    <definedName name="BLPH36" localSheetId="65" hidden="1">#REF!</definedName>
    <definedName name="BLPH36" localSheetId="66" hidden="1">#REF!</definedName>
    <definedName name="BLPH36" localSheetId="70" hidden="1">#REF!</definedName>
    <definedName name="BLPH36" localSheetId="72" hidden="1">#REF!</definedName>
    <definedName name="BLPH36" localSheetId="73" hidden="1">#REF!</definedName>
    <definedName name="BLPH36" localSheetId="74" hidden="1">#REF!</definedName>
    <definedName name="BLPH36" localSheetId="75" hidden="1">#REF!</definedName>
    <definedName name="BLPH36" localSheetId="76" hidden="1">#REF!</definedName>
    <definedName name="BLPH36" localSheetId="78" hidden="1">#REF!</definedName>
    <definedName name="BLPH36" localSheetId="79" hidden="1">#REF!</definedName>
    <definedName name="BLPH36" localSheetId="80" hidden="1">#REF!</definedName>
    <definedName name="BLPH36" localSheetId="81" hidden="1">#REF!</definedName>
    <definedName name="BLPH36" localSheetId="82" hidden="1">#REF!</definedName>
    <definedName name="BLPH36" localSheetId="87" hidden="1">#REF!</definedName>
    <definedName name="BLPH36" localSheetId="88" hidden="1">#REF!</definedName>
    <definedName name="BLPH36" localSheetId="8" hidden="1">#REF!</definedName>
    <definedName name="BLPH36" localSheetId="96" hidden="1">#REF!</definedName>
    <definedName name="BLPH36" localSheetId="97" hidden="1">#REF!</definedName>
    <definedName name="BLPH36" localSheetId="98" hidden="1">#REF!</definedName>
    <definedName name="BLPH36" hidden="1">#REF!</definedName>
    <definedName name="BLPH364" localSheetId="193" hidden="1">#REF!</definedName>
    <definedName name="BLPH364" localSheetId="194" hidden="1">#REF!</definedName>
    <definedName name="BLPH364" localSheetId="202" hidden="1">#REF!</definedName>
    <definedName name="BLPH364" localSheetId="203" hidden="1">#REF!</definedName>
    <definedName name="BLPH364" localSheetId="204" hidden="1">#REF!</definedName>
    <definedName name="BLPH364" localSheetId="205" hidden="1">#REF!</definedName>
    <definedName name="BLPH364" localSheetId="206" hidden="1">#REF!</definedName>
    <definedName name="BLPH364" localSheetId="14" hidden="1">#REF!</definedName>
    <definedName name="BLPH364" localSheetId="1" hidden="1">#REF!</definedName>
    <definedName name="BLPH364" hidden="1">#REF!</definedName>
    <definedName name="BLPH365" localSheetId="193" hidden="1">#REF!</definedName>
    <definedName name="BLPH365" localSheetId="194" hidden="1">#REF!</definedName>
    <definedName name="BLPH365" localSheetId="202" hidden="1">#REF!</definedName>
    <definedName name="BLPH365" localSheetId="203" hidden="1">#REF!</definedName>
    <definedName name="BLPH365" localSheetId="204" hidden="1">#REF!</definedName>
    <definedName name="BLPH365" localSheetId="205" hidden="1">#REF!</definedName>
    <definedName name="BLPH365" localSheetId="206" hidden="1">#REF!</definedName>
    <definedName name="BLPH365" localSheetId="14" hidden="1">#REF!</definedName>
    <definedName name="BLPH365" localSheetId="1" hidden="1">#REF!</definedName>
    <definedName name="BLPH365" hidden="1">#REF!</definedName>
    <definedName name="BLPH366" localSheetId="193" hidden="1">#REF!</definedName>
    <definedName name="BLPH366" localSheetId="194" hidden="1">#REF!</definedName>
    <definedName name="BLPH366" localSheetId="202" hidden="1">#REF!</definedName>
    <definedName name="BLPH366" localSheetId="203" hidden="1">#REF!</definedName>
    <definedName name="BLPH366" localSheetId="14" hidden="1">#REF!</definedName>
    <definedName name="BLPH366" localSheetId="1" hidden="1">#REF!</definedName>
    <definedName name="BLPH366" hidden="1">#REF!</definedName>
    <definedName name="BLPH367" localSheetId="193" hidden="1">#REF!</definedName>
    <definedName name="BLPH367" localSheetId="194" hidden="1">#REF!</definedName>
    <definedName name="BLPH367" localSheetId="202" hidden="1">#REF!</definedName>
    <definedName name="BLPH367" localSheetId="203" hidden="1">#REF!</definedName>
    <definedName name="BLPH367" localSheetId="14" hidden="1">#REF!</definedName>
    <definedName name="BLPH367" localSheetId="1" hidden="1">#REF!</definedName>
    <definedName name="BLPH367" localSheetId="8" hidden="1">#REF!</definedName>
    <definedName name="BLPH367" hidden="1">#REF!</definedName>
    <definedName name="BLPH368" localSheetId="193" hidden="1">#REF!</definedName>
    <definedName name="BLPH368" localSheetId="194" hidden="1">#REF!</definedName>
    <definedName name="BLPH368" localSheetId="202" hidden="1">#REF!</definedName>
    <definedName name="BLPH368" localSheetId="203" hidden="1">#REF!</definedName>
    <definedName name="BLPH368" localSheetId="14" hidden="1">#REF!</definedName>
    <definedName name="BLPH368" localSheetId="1" hidden="1">#REF!</definedName>
    <definedName name="BLPH368" localSheetId="8" hidden="1">#REF!</definedName>
    <definedName name="BLPH368" hidden="1">#REF!</definedName>
    <definedName name="BLPH369" localSheetId="193" hidden="1">#REF!</definedName>
    <definedName name="BLPH369" localSheetId="194" hidden="1">#REF!</definedName>
    <definedName name="BLPH369" localSheetId="202" hidden="1">#REF!</definedName>
    <definedName name="BLPH369" localSheetId="203" hidden="1">#REF!</definedName>
    <definedName name="BLPH369" localSheetId="14" hidden="1">#REF!</definedName>
    <definedName name="BLPH369" localSheetId="1" hidden="1">#REF!</definedName>
    <definedName name="BLPH369" hidden="1">#REF!</definedName>
    <definedName name="BLPH37" localSheetId="127" hidden="1">#REF!</definedName>
    <definedName name="BLPH37" localSheetId="129" hidden="1">#REF!</definedName>
    <definedName name="BLPH37" localSheetId="130" hidden="1">#REF!</definedName>
    <definedName name="BLPH37" localSheetId="132" hidden="1">#REF!</definedName>
    <definedName name="BLPH37" localSheetId="133" hidden="1">#REF!</definedName>
    <definedName name="BLPH37" localSheetId="134" hidden="1">#REF!</definedName>
    <definedName name="BLPH37" localSheetId="184" hidden="1">#REF!</definedName>
    <definedName name="BLPH37" localSheetId="193" hidden="1">#REF!</definedName>
    <definedName name="BLPH37" localSheetId="194" hidden="1">#REF!</definedName>
    <definedName name="BLPH37" localSheetId="121" hidden="1">#REF!</definedName>
    <definedName name="BLPH37" localSheetId="202" hidden="1">#REF!</definedName>
    <definedName name="BLPH37" localSheetId="203" hidden="1">#REF!</definedName>
    <definedName name="BLPH37" localSheetId="204" hidden="1">#REF!</definedName>
    <definedName name="BLPH37" localSheetId="205" hidden="1">#REF!</definedName>
    <definedName name="BLPH37" localSheetId="206" hidden="1">#REF!</definedName>
    <definedName name="BLPH37" localSheetId="0" hidden="1">#REF!</definedName>
    <definedName name="BLPH37" localSheetId="99" hidden="1">#REF!</definedName>
    <definedName name="BLPH37" localSheetId="100" hidden="1">#REF!</definedName>
    <definedName name="BLPH37" localSheetId="101" hidden="1">#REF!</definedName>
    <definedName name="BLPH37" localSheetId="102" hidden="1">#REF!</definedName>
    <definedName name="BLPH37" localSheetId="104" hidden="1">#REF!</definedName>
    <definedName name="BLPH37" localSheetId="105" hidden="1">#REF!</definedName>
    <definedName name="BLPH37" localSheetId="108" hidden="1">#REF!</definedName>
    <definedName name="BLPH37" localSheetId="109" hidden="1">#REF!</definedName>
    <definedName name="BLPH37" localSheetId="110" hidden="1">#REF!</definedName>
    <definedName name="BLPH37" localSheetId="14" hidden="1">#REF!</definedName>
    <definedName name="BLPH37" localSheetId="16" hidden="1">#REF!</definedName>
    <definedName name="BLPH37" localSheetId="1" hidden="1">#REF!</definedName>
    <definedName name="BLPH37" localSheetId="19" hidden="1">#REF!</definedName>
    <definedName name="BLPH37" localSheetId="20" hidden="1">#REF!</definedName>
    <definedName name="BLPH37" localSheetId="2" hidden="1">#REF!</definedName>
    <definedName name="BLPH37" localSheetId="38" hidden="1">#REF!</definedName>
    <definedName name="BLPH37" localSheetId="39" hidden="1">#REF!</definedName>
    <definedName name="BLPH37" localSheetId="44" hidden="1">#REF!</definedName>
    <definedName name="BLPH37" localSheetId="45" hidden="1">#REF!</definedName>
    <definedName name="BLPH37" localSheetId="46" hidden="1">#REF!</definedName>
    <definedName name="BLPH37" localSheetId="47" hidden="1">#REF!</definedName>
    <definedName name="BLPH37" localSheetId="48" hidden="1">#REF!</definedName>
    <definedName name="BLPH37" localSheetId="49" hidden="1">#REF!</definedName>
    <definedName name="BLPH37" localSheetId="51" hidden="1">#REF!</definedName>
    <definedName name="BLPH37" localSheetId="52" hidden="1">#REF!</definedName>
    <definedName name="BLPH37" localSheetId="53" hidden="1">#REF!</definedName>
    <definedName name="BLPH37" localSheetId="54" hidden="1">#REF!</definedName>
    <definedName name="BLPH37" localSheetId="55" hidden="1">#REF!</definedName>
    <definedName name="BLPH37" localSheetId="56" hidden="1">#REF!</definedName>
    <definedName name="BLPH37" localSheetId="57" hidden="1">#REF!</definedName>
    <definedName name="BLPH37" localSheetId="65" hidden="1">#REF!</definedName>
    <definedName name="BLPH37" localSheetId="66" hidden="1">#REF!</definedName>
    <definedName name="BLPH37" localSheetId="70" hidden="1">#REF!</definedName>
    <definedName name="BLPH37" localSheetId="72" hidden="1">#REF!</definedName>
    <definedName name="BLPH37" localSheetId="73" hidden="1">#REF!</definedName>
    <definedName name="BLPH37" localSheetId="74" hidden="1">#REF!</definedName>
    <definedName name="BLPH37" localSheetId="75" hidden="1">#REF!</definedName>
    <definedName name="BLPH37" localSheetId="76" hidden="1">#REF!</definedName>
    <definedName name="BLPH37" localSheetId="78" hidden="1">#REF!</definedName>
    <definedName name="BLPH37" localSheetId="79" hidden="1">#REF!</definedName>
    <definedName name="BLPH37" localSheetId="80" hidden="1">#REF!</definedName>
    <definedName name="BLPH37" localSheetId="81" hidden="1">#REF!</definedName>
    <definedName name="BLPH37" localSheetId="82" hidden="1">#REF!</definedName>
    <definedName name="BLPH37" localSheetId="87" hidden="1">#REF!</definedName>
    <definedName name="BLPH37" localSheetId="88" hidden="1">#REF!</definedName>
    <definedName name="BLPH37" localSheetId="8" hidden="1">#REF!</definedName>
    <definedName name="BLPH37" localSheetId="96" hidden="1">#REF!</definedName>
    <definedName name="BLPH37" localSheetId="97" hidden="1">#REF!</definedName>
    <definedName name="BLPH37" localSheetId="98" hidden="1">#REF!</definedName>
    <definedName name="BLPH37" hidden="1">#REF!</definedName>
    <definedName name="BLPH370" localSheetId="193" hidden="1">#REF!</definedName>
    <definedName name="BLPH370" localSheetId="194" hidden="1">#REF!</definedName>
    <definedName name="BLPH370" localSheetId="202" hidden="1">#REF!</definedName>
    <definedName name="BLPH370" localSheetId="203" hidden="1">#REF!</definedName>
    <definedName name="BLPH370" localSheetId="204" hidden="1">#REF!</definedName>
    <definedName name="BLPH370" localSheetId="205" hidden="1">#REF!</definedName>
    <definedName name="BLPH370" localSheetId="206" hidden="1">#REF!</definedName>
    <definedName name="BLPH370" localSheetId="14" hidden="1">#REF!</definedName>
    <definedName name="BLPH370" localSheetId="1" hidden="1">#REF!</definedName>
    <definedName name="BLPH370" localSheetId="8" hidden="1">#REF!</definedName>
    <definedName name="BLPH370" hidden="1">#REF!</definedName>
    <definedName name="BLPH371" localSheetId="193" hidden="1">#REF!</definedName>
    <definedName name="BLPH371" localSheetId="194" hidden="1">#REF!</definedName>
    <definedName name="BLPH371" localSheetId="202" hidden="1">#REF!</definedName>
    <definedName name="BLPH371" localSheetId="203" hidden="1">#REF!</definedName>
    <definedName name="BLPH371" localSheetId="204" hidden="1">#REF!</definedName>
    <definedName name="BLPH371" localSheetId="205" hidden="1">#REF!</definedName>
    <definedName name="BLPH371" localSheetId="206" hidden="1">#REF!</definedName>
    <definedName name="BLPH371" localSheetId="14" hidden="1">#REF!</definedName>
    <definedName name="BLPH371" localSheetId="1" hidden="1">#REF!</definedName>
    <definedName name="BLPH371" hidden="1">#REF!</definedName>
    <definedName name="BLPH372" localSheetId="193" hidden="1">#REF!</definedName>
    <definedName name="BLPH372" localSheetId="194" hidden="1">#REF!</definedName>
    <definedName name="BLPH372" localSheetId="202" hidden="1">#REF!</definedName>
    <definedName name="BLPH372" localSheetId="203" hidden="1">#REF!</definedName>
    <definedName name="BLPH372" localSheetId="14" hidden="1">#REF!</definedName>
    <definedName name="BLPH372" localSheetId="1" hidden="1">#REF!</definedName>
    <definedName name="BLPH372" localSheetId="8" hidden="1">#REF!</definedName>
    <definedName name="BLPH372" hidden="1">#REF!</definedName>
    <definedName name="BLPH373" localSheetId="193" hidden="1">#REF!</definedName>
    <definedName name="BLPH373" localSheetId="194" hidden="1">#REF!</definedName>
    <definedName name="BLPH373" localSheetId="202" hidden="1">#REF!</definedName>
    <definedName name="BLPH373" localSheetId="203" hidden="1">#REF!</definedName>
    <definedName name="BLPH373" localSheetId="14" hidden="1">#REF!</definedName>
    <definedName name="BLPH373" localSheetId="1" hidden="1">#REF!</definedName>
    <definedName name="BLPH373" hidden="1">#REF!</definedName>
    <definedName name="BLPH374" localSheetId="193" hidden="1">#REF!</definedName>
    <definedName name="BLPH374" localSheetId="194" hidden="1">#REF!</definedName>
    <definedName name="BLPH374" localSheetId="202" hidden="1">#REF!</definedName>
    <definedName name="BLPH374" localSheetId="203" hidden="1">#REF!</definedName>
    <definedName name="BLPH374" localSheetId="14" hidden="1">#REF!</definedName>
    <definedName name="BLPH374" localSheetId="1" hidden="1">#REF!</definedName>
    <definedName name="BLPH374" hidden="1">#REF!</definedName>
    <definedName name="BLPH375" localSheetId="193" hidden="1">#REF!</definedName>
    <definedName name="BLPH375" localSheetId="194" hidden="1">#REF!</definedName>
    <definedName name="BLPH375" localSheetId="202" hidden="1">#REF!</definedName>
    <definedName name="BLPH375" localSheetId="203" hidden="1">#REF!</definedName>
    <definedName name="BLPH375" localSheetId="14" hidden="1">#REF!</definedName>
    <definedName name="BLPH375" localSheetId="1" hidden="1">#REF!</definedName>
    <definedName name="BLPH375" hidden="1">#REF!</definedName>
    <definedName name="BLPH376" localSheetId="193" hidden="1">#REF!</definedName>
    <definedName name="BLPH376" localSheetId="194" hidden="1">#REF!</definedName>
    <definedName name="BLPH376" localSheetId="202" hidden="1">#REF!</definedName>
    <definedName name="BLPH376" localSheetId="203" hidden="1">#REF!</definedName>
    <definedName name="BLPH376" localSheetId="14" hidden="1">#REF!</definedName>
    <definedName name="BLPH376" localSheetId="1" hidden="1">#REF!</definedName>
    <definedName name="BLPH376" hidden="1">#REF!</definedName>
    <definedName name="BLPH377" localSheetId="193" hidden="1">#REF!</definedName>
    <definedName name="BLPH377" localSheetId="194" hidden="1">#REF!</definedName>
    <definedName name="BLPH377" localSheetId="202" hidden="1">#REF!</definedName>
    <definedName name="BLPH377" localSheetId="203" hidden="1">#REF!</definedName>
    <definedName name="BLPH377" localSheetId="14" hidden="1">#REF!</definedName>
    <definedName name="BLPH377" localSheetId="1" hidden="1">#REF!</definedName>
    <definedName name="BLPH377" hidden="1">#REF!</definedName>
    <definedName name="BLPH378" localSheetId="193" hidden="1">#REF!</definedName>
    <definedName name="BLPH378" localSheetId="194" hidden="1">#REF!</definedName>
    <definedName name="BLPH378" localSheetId="202" hidden="1">#REF!</definedName>
    <definedName name="BLPH378" localSheetId="203" hidden="1">#REF!</definedName>
    <definedName name="BLPH378" localSheetId="14" hidden="1">#REF!</definedName>
    <definedName name="BLPH378" localSheetId="1" hidden="1">#REF!</definedName>
    <definedName name="BLPH378" hidden="1">#REF!</definedName>
    <definedName name="BLPH379" localSheetId="193" hidden="1">#REF!</definedName>
    <definedName name="BLPH379" localSheetId="194" hidden="1">#REF!</definedName>
    <definedName name="BLPH379" localSheetId="202" hidden="1">#REF!</definedName>
    <definedName name="BLPH379" localSheetId="203" hidden="1">#REF!</definedName>
    <definedName name="BLPH379" localSheetId="14" hidden="1">#REF!</definedName>
    <definedName name="BLPH379" localSheetId="1" hidden="1">#REF!</definedName>
    <definedName name="BLPH379" localSheetId="8" hidden="1">#REF!</definedName>
    <definedName name="BLPH379" hidden="1">#REF!</definedName>
    <definedName name="BLPH38" localSheetId="127" hidden="1">#REF!</definedName>
    <definedName name="BLPH38" localSheetId="129" hidden="1">#REF!</definedName>
    <definedName name="BLPH38" localSheetId="130" hidden="1">#REF!</definedName>
    <definedName name="BLPH38" localSheetId="132" hidden="1">#REF!</definedName>
    <definedName name="BLPH38" localSheetId="133" hidden="1">#REF!</definedName>
    <definedName name="BLPH38" localSheetId="134" hidden="1">#REF!</definedName>
    <definedName name="BLPH38" localSheetId="184" hidden="1">#REF!</definedName>
    <definedName name="BLPH38" localSheetId="193" hidden="1">#REF!</definedName>
    <definedName name="BLPH38" localSheetId="194" hidden="1">#REF!</definedName>
    <definedName name="BLPH38" localSheetId="121" hidden="1">#REF!</definedName>
    <definedName name="BLPH38" localSheetId="202" hidden="1">#REF!</definedName>
    <definedName name="BLPH38" localSheetId="203" hidden="1">#REF!</definedName>
    <definedName name="BLPH38" localSheetId="204" hidden="1">#REF!</definedName>
    <definedName name="BLPH38" localSheetId="205" hidden="1">#REF!</definedName>
    <definedName name="BLPH38" localSheetId="206" hidden="1">#REF!</definedName>
    <definedName name="BLPH38" localSheetId="0" hidden="1">#REF!</definedName>
    <definedName name="BLPH38" localSheetId="99" hidden="1">#REF!</definedName>
    <definedName name="BLPH38" localSheetId="100" hidden="1">#REF!</definedName>
    <definedName name="BLPH38" localSheetId="101" hidden="1">#REF!</definedName>
    <definedName name="BLPH38" localSheetId="102" hidden="1">#REF!</definedName>
    <definedName name="BLPH38" localSheetId="104" hidden="1">#REF!</definedName>
    <definedName name="BLPH38" localSheetId="105" hidden="1">#REF!</definedName>
    <definedName name="BLPH38" localSheetId="108" hidden="1">#REF!</definedName>
    <definedName name="BLPH38" localSheetId="109" hidden="1">#REF!</definedName>
    <definedName name="BLPH38" localSheetId="110" hidden="1">#REF!</definedName>
    <definedName name="BLPH38" localSheetId="14" hidden="1">#REF!</definedName>
    <definedName name="BLPH38" localSheetId="16" hidden="1">#REF!</definedName>
    <definedName name="BLPH38" localSheetId="1" hidden="1">#REF!</definedName>
    <definedName name="BLPH38" localSheetId="19" hidden="1">#REF!</definedName>
    <definedName name="BLPH38" localSheetId="20" hidden="1">#REF!</definedName>
    <definedName name="BLPH38" localSheetId="2" hidden="1">#REF!</definedName>
    <definedName name="BLPH38" localSheetId="38" hidden="1">#REF!</definedName>
    <definedName name="BLPH38" localSheetId="39" hidden="1">#REF!</definedName>
    <definedName name="BLPH38" localSheetId="44" hidden="1">#REF!</definedName>
    <definedName name="BLPH38" localSheetId="45" hidden="1">#REF!</definedName>
    <definedName name="BLPH38" localSheetId="46" hidden="1">#REF!</definedName>
    <definedName name="BLPH38" localSheetId="47" hidden="1">#REF!</definedName>
    <definedName name="BLPH38" localSheetId="48" hidden="1">#REF!</definedName>
    <definedName name="BLPH38" localSheetId="49" hidden="1">#REF!</definedName>
    <definedName name="BLPH38" localSheetId="51" hidden="1">#REF!</definedName>
    <definedName name="BLPH38" localSheetId="52" hidden="1">#REF!</definedName>
    <definedName name="BLPH38" localSheetId="53" hidden="1">#REF!</definedName>
    <definedName name="BLPH38" localSheetId="54" hidden="1">#REF!</definedName>
    <definedName name="BLPH38" localSheetId="55" hidden="1">#REF!</definedName>
    <definedName name="BLPH38" localSheetId="56" hidden="1">#REF!</definedName>
    <definedName name="BLPH38" localSheetId="57" hidden="1">#REF!</definedName>
    <definedName name="BLPH38" localSheetId="65" hidden="1">#REF!</definedName>
    <definedName name="BLPH38" localSheetId="66" hidden="1">#REF!</definedName>
    <definedName name="BLPH38" localSheetId="70" hidden="1">#REF!</definedName>
    <definedName name="BLPH38" localSheetId="72" hidden="1">#REF!</definedName>
    <definedName name="BLPH38" localSheetId="73" hidden="1">#REF!</definedName>
    <definedName name="BLPH38" localSheetId="74" hidden="1">#REF!</definedName>
    <definedName name="BLPH38" localSheetId="75" hidden="1">#REF!</definedName>
    <definedName name="BLPH38" localSheetId="76" hidden="1">#REF!</definedName>
    <definedName name="BLPH38" localSheetId="78" hidden="1">#REF!</definedName>
    <definedName name="BLPH38" localSheetId="79" hidden="1">#REF!</definedName>
    <definedName name="BLPH38" localSheetId="80" hidden="1">#REF!</definedName>
    <definedName name="BLPH38" localSheetId="81" hidden="1">#REF!</definedName>
    <definedName name="BLPH38" localSheetId="82" hidden="1">#REF!</definedName>
    <definedName name="BLPH38" localSheetId="87" hidden="1">#REF!</definedName>
    <definedName name="BLPH38" localSheetId="88" hidden="1">#REF!</definedName>
    <definedName name="BLPH38" localSheetId="8" hidden="1">#REF!</definedName>
    <definedName name="BLPH38" localSheetId="96" hidden="1">#REF!</definedName>
    <definedName name="BLPH38" localSheetId="97" hidden="1">#REF!</definedName>
    <definedName name="BLPH38" localSheetId="98" hidden="1">#REF!</definedName>
    <definedName name="BLPH38" hidden="1">#REF!</definedName>
    <definedName name="BLPH380" localSheetId="193" hidden="1">#REF!</definedName>
    <definedName name="BLPH380" localSheetId="194" hidden="1">#REF!</definedName>
    <definedName name="BLPH380" localSheetId="202" hidden="1">#REF!</definedName>
    <definedName name="BLPH380" localSheetId="203" hidden="1">#REF!</definedName>
    <definedName name="BLPH380" localSheetId="204" hidden="1">#REF!</definedName>
    <definedName name="BLPH380" localSheetId="205" hidden="1">#REF!</definedName>
    <definedName name="BLPH380" localSheetId="206" hidden="1">#REF!</definedName>
    <definedName name="BLPH380" localSheetId="14" hidden="1">#REF!</definedName>
    <definedName name="BLPH380" localSheetId="1" hidden="1">#REF!</definedName>
    <definedName name="BLPH380" hidden="1">#REF!</definedName>
    <definedName name="BLPH381" localSheetId="193" hidden="1">#REF!</definedName>
    <definedName name="BLPH381" localSheetId="194" hidden="1">#REF!</definedName>
    <definedName name="BLPH381" localSheetId="202" hidden="1">#REF!</definedName>
    <definedName name="BLPH381" localSheetId="203" hidden="1">#REF!</definedName>
    <definedName name="BLPH381" localSheetId="204" hidden="1">#REF!</definedName>
    <definedName name="BLPH381" localSheetId="205" hidden="1">#REF!</definedName>
    <definedName name="BLPH381" localSheetId="206" hidden="1">#REF!</definedName>
    <definedName name="BLPH381" localSheetId="14" hidden="1">#REF!</definedName>
    <definedName name="BLPH381" localSheetId="1" hidden="1">#REF!</definedName>
    <definedName name="BLPH381" hidden="1">#REF!</definedName>
    <definedName name="BLPH382" localSheetId="193" hidden="1">#REF!</definedName>
    <definedName name="BLPH382" localSheetId="194" hidden="1">#REF!</definedName>
    <definedName name="BLPH382" localSheetId="202" hidden="1">#REF!</definedName>
    <definedName name="BLPH382" localSheetId="203" hidden="1">#REF!</definedName>
    <definedName name="BLPH382" localSheetId="14" hidden="1">#REF!</definedName>
    <definedName name="BLPH382" localSheetId="1" hidden="1">#REF!</definedName>
    <definedName name="BLPH382" hidden="1">#REF!</definedName>
    <definedName name="BLPH383" localSheetId="193" hidden="1">#REF!</definedName>
    <definedName name="BLPH383" localSheetId="194" hidden="1">#REF!</definedName>
    <definedName name="BLPH383" localSheetId="202" hidden="1">#REF!</definedName>
    <definedName name="BLPH383" localSheetId="203" hidden="1">#REF!</definedName>
    <definedName name="BLPH383" localSheetId="14" hidden="1">#REF!</definedName>
    <definedName name="BLPH383" localSheetId="1" hidden="1">#REF!</definedName>
    <definedName name="BLPH383" localSheetId="8" hidden="1">#REF!</definedName>
    <definedName name="BLPH383" hidden="1">#REF!</definedName>
    <definedName name="BLPH384" localSheetId="193" hidden="1">#REF!</definedName>
    <definedName name="BLPH384" localSheetId="194" hidden="1">#REF!</definedName>
    <definedName name="BLPH384" localSheetId="202" hidden="1">#REF!</definedName>
    <definedName name="BLPH384" localSheetId="203" hidden="1">#REF!</definedName>
    <definedName name="BLPH384" localSheetId="14" hidden="1">#REF!</definedName>
    <definedName name="BLPH384" localSheetId="1" hidden="1">#REF!</definedName>
    <definedName name="BLPH384" hidden="1">#REF!</definedName>
    <definedName name="BLPH385" localSheetId="193" hidden="1">#REF!</definedName>
    <definedName name="BLPH385" localSheetId="194" hidden="1">#REF!</definedName>
    <definedName name="BLPH385" localSheetId="202" hidden="1">#REF!</definedName>
    <definedName name="BLPH385" localSheetId="203" hidden="1">#REF!</definedName>
    <definedName name="BLPH385" localSheetId="14" hidden="1">#REF!</definedName>
    <definedName name="BLPH385" localSheetId="1" hidden="1">#REF!</definedName>
    <definedName name="BLPH385" hidden="1">#REF!</definedName>
    <definedName name="BLPH386" localSheetId="193" hidden="1">#REF!</definedName>
    <definedName name="BLPH386" localSheetId="194" hidden="1">#REF!</definedName>
    <definedName name="BLPH386" localSheetId="202" hidden="1">#REF!</definedName>
    <definedName name="BLPH386" localSheetId="203" hidden="1">#REF!</definedName>
    <definedName name="BLPH386" localSheetId="14" hidden="1">#REF!</definedName>
    <definedName name="BLPH386" localSheetId="1" hidden="1">#REF!</definedName>
    <definedName name="BLPH386" localSheetId="8" hidden="1">#REF!</definedName>
    <definedName name="BLPH386" hidden="1">#REF!</definedName>
    <definedName name="BLPH387" localSheetId="193" hidden="1">#REF!</definedName>
    <definedName name="BLPH387" localSheetId="194" hidden="1">#REF!</definedName>
    <definedName name="BLPH387" localSheetId="202" hidden="1">#REF!</definedName>
    <definedName name="BLPH387" localSheetId="203" hidden="1">#REF!</definedName>
    <definedName name="BLPH387" localSheetId="14" hidden="1">#REF!</definedName>
    <definedName name="BLPH387" localSheetId="1" hidden="1">#REF!</definedName>
    <definedName name="BLPH387" hidden="1">#REF!</definedName>
    <definedName name="BLPH388" localSheetId="193" hidden="1">#REF!</definedName>
    <definedName name="BLPH388" localSheetId="194" hidden="1">#REF!</definedName>
    <definedName name="BLPH388" localSheetId="202" hidden="1">#REF!</definedName>
    <definedName name="BLPH388" localSheetId="203" hidden="1">#REF!</definedName>
    <definedName name="BLPH388" localSheetId="14" hidden="1">#REF!</definedName>
    <definedName name="BLPH388" localSheetId="1" hidden="1">#REF!</definedName>
    <definedName name="BLPH388" localSheetId="8" hidden="1">#REF!</definedName>
    <definedName name="BLPH388" hidden="1">#REF!</definedName>
    <definedName name="BLPH389" localSheetId="193" hidden="1">#REF!</definedName>
    <definedName name="BLPH389" localSheetId="194" hidden="1">#REF!</definedName>
    <definedName name="BLPH389" localSheetId="202" hidden="1">#REF!</definedName>
    <definedName name="BLPH389" localSheetId="203" hidden="1">#REF!</definedName>
    <definedName name="BLPH389" localSheetId="14" hidden="1">#REF!</definedName>
    <definedName name="BLPH389" localSheetId="1" hidden="1">#REF!</definedName>
    <definedName name="BLPH389" hidden="1">#REF!</definedName>
    <definedName name="BLPH39" localSheetId="127" hidden="1">#REF!</definedName>
    <definedName name="BLPH39" localSheetId="129" hidden="1">#REF!</definedName>
    <definedName name="BLPH39" localSheetId="130" hidden="1">#REF!</definedName>
    <definedName name="BLPH39" localSheetId="132" hidden="1">#REF!</definedName>
    <definedName name="BLPH39" localSheetId="133" hidden="1">#REF!</definedName>
    <definedName name="BLPH39" localSheetId="134" hidden="1">#REF!</definedName>
    <definedName name="BLPH39" localSheetId="184" hidden="1">#REF!</definedName>
    <definedName name="BLPH39" localSheetId="193" hidden="1">#REF!</definedName>
    <definedName name="BLPH39" localSheetId="194" hidden="1">#REF!</definedName>
    <definedName name="BLPH39" localSheetId="121" hidden="1">#REF!</definedName>
    <definedName name="BLPH39" localSheetId="202" hidden="1">#REF!</definedName>
    <definedName name="BLPH39" localSheetId="203" hidden="1">#REF!</definedName>
    <definedName name="BLPH39" localSheetId="204" hidden="1">#REF!</definedName>
    <definedName name="BLPH39" localSheetId="205" hidden="1">#REF!</definedName>
    <definedName name="BLPH39" localSheetId="206" hidden="1">#REF!</definedName>
    <definedName name="BLPH39" localSheetId="0" hidden="1">#REF!</definedName>
    <definedName name="BLPH39" localSheetId="99" hidden="1">#REF!</definedName>
    <definedName name="BLPH39" localSheetId="100" hidden="1">#REF!</definedName>
    <definedName name="BLPH39" localSheetId="101" hidden="1">#REF!</definedName>
    <definedName name="BLPH39" localSheetId="102" hidden="1">#REF!</definedName>
    <definedName name="BLPH39" localSheetId="104" hidden="1">#REF!</definedName>
    <definedName name="BLPH39" localSheetId="105" hidden="1">#REF!</definedName>
    <definedName name="BLPH39" localSheetId="108" hidden="1">#REF!</definedName>
    <definedName name="BLPH39" localSheetId="109" hidden="1">#REF!</definedName>
    <definedName name="BLPH39" localSheetId="110" hidden="1">#REF!</definedName>
    <definedName name="BLPH39" localSheetId="14" hidden="1">#REF!</definedName>
    <definedName name="BLPH39" localSheetId="16" hidden="1">#REF!</definedName>
    <definedName name="BLPH39" localSheetId="1" hidden="1">#REF!</definedName>
    <definedName name="BLPH39" localSheetId="19" hidden="1">#REF!</definedName>
    <definedName name="BLPH39" localSheetId="20" hidden="1">#REF!</definedName>
    <definedName name="BLPH39" localSheetId="2" hidden="1">#REF!</definedName>
    <definedName name="BLPH39" localSheetId="38" hidden="1">#REF!</definedName>
    <definedName name="BLPH39" localSheetId="39" hidden="1">#REF!</definedName>
    <definedName name="BLPH39" localSheetId="44" hidden="1">#REF!</definedName>
    <definedName name="BLPH39" localSheetId="45" hidden="1">#REF!</definedName>
    <definedName name="BLPH39" localSheetId="46" hidden="1">#REF!</definedName>
    <definedName name="BLPH39" localSheetId="47" hidden="1">#REF!</definedName>
    <definedName name="BLPH39" localSheetId="48" hidden="1">#REF!</definedName>
    <definedName name="BLPH39" localSheetId="49" hidden="1">#REF!</definedName>
    <definedName name="BLPH39" localSheetId="51" hidden="1">#REF!</definedName>
    <definedName name="BLPH39" localSheetId="52" hidden="1">#REF!</definedName>
    <definedName name="BLPH39" localSheetId="53" hidden="1">#REF!</definedName>
    <definedName name="BLPH39" localSheetId="54" hidden="1">#REF!</definedName>
    <definedName name="BLPH39" localSheetId="55" hidden="1">#REF!</definedName>
    <definedName name="BLPH39" localSheetId="56" hidden="1">#REF!</definedName>
    <definedName name="BLPH39" localSheetId="57" hidden="1">#REF!</definedName>
    <definedName name="BLPH39" localSheetId="65" hidden="1">#REF!</definedName>
    <definedName name="BLPH39" localSheetId="66" hidden="1">#REF!</definedName>
    <definedName name="BLPH39" localSheetId="70" hidden="1">#REF!</definedName>
    <definedName name="BLPH39" localSheetId="72" hidden="1">#REF!</definedName>
    <definedName name="BLPH39" localSheetId="73" hidden="1">#REF!</definedName>
    <definedName name="BLPH39" localSheetId="74" hidden="1">#REF!</definedName>
    <definedName name="BLPH39" localSheetId="75" hidden="1">#REF!</definedName>
    <definedName name="BLPH39" localSheetId="76" hidden="1">#REF!</definedName>
    <definedName name="BLPH39" localSheetId="78" hidden="1">#REF!</definedName>
    <definedName name="BLPH39" localSheetId="79" hidden="1">#REF!</definedName>
    <definedName name="BLPH39" localSheetId="80" hidden="1">#REF!</definedName>
    <definedName name="BLPH39" localSheetId="81" hidden="1">#REF!</definedName>
    <definedName name="BLPH39" localSheetId="82" hidden="1">#REF!</definedName>
    <definedName name="BLPH39" localSheetId="87" hidden="1">#REF!</definedName>
    <definedName name="BLPH39" localSheetId="88" hidden="1">#REF!</definedName>
    <definedName name="BLPH39" localSheetId="8" hidden="1">#REF!</definedName>
    <definedName name="BLPH39" localSheetId="96" hidden="1">#REF!</definedName>
    <definedName name="BLPH39" localSheetId="97" hidden="1">#REF!</definedName>
    <definedName name="BLPH39" localSheetId="98" hidden="1">#REF!</definedName>
    <definedName name="BLPH39" hidden="1">#REF!</definedName>
    <definedName name="BLPH390" localSheetId="193" hidden="1">#REF!</definedName>
    <definedName name="BLPH390" localSheetId="194" hidden="1">#REF!</definedName>
    <definedName name="BLPH390" localSheetId="202" hidden="1">#REF!</definedName>
    <definedName name="BLPH390" localSheetId="203" hidden="1">#REF!</definedName>
    <definedName name="BLPH390" localSheetId="204" hidden="1">#REF!</definedName>
    <definedName name="BLPH390" localSheetId="205" hidden="1">#REF!</definedName>
    <definedName name="BLPH390" localSheetId="206" hidden="1">#REF!</definedName>
    <definedName name="BLPH390" localSheetId="14" hidden="1">#REF!</definedName>
    <definedName name="BLPH390" localSheetId="1" hidden="1">#REF!</definedName>
    <definedName name="BLPH390" hidden="1">#REF!</definedName>
    <definedName name="BLPH391" localSheetId="193" hidden="1">#REF!</definedName>
    <definedName name="BLPH391" localSheetId="194" hidden="1">#REF!</definedName>
    <definedName name="BLPH391" localSheetId="202" hidden="1">#REF!</definedName>
    <definedName name="BLPH391" localSheetId="203" hidden="1">#REF!</definedName>
    <definedName name="BLPH391" localSheetId="204" hidden="1">#REF!</definedName>
    <definedName name="BLPH391" localSheetId="205" hidden="1">#REF!</definedName>
    <definedName name="BLPH391" localSheetId="206" hidden="1">#REF!</definedName>
    <definedName name="BLPH391" localSheetId="14" hidden="1">#REF!</definedName>
    <definedName name="BLPH391" localSheetId="1" hidden="1">#REF!</definedName>
    <definedName name="BLPH391" hidden="1">#REF!</definedName>
    <definedName name="BLPH392" localSheetId="193" hidden="1">#REF!</definedName>
    <definedName name="BLPH392" localSheetId="194" hidden="1">#REF!</definedName>
    <definedName name="BLPH392" localSheetId="202" hidden="1">#REF!</definedName>
    <definedName name="BLPH392" localSheetId="203" hidden="1">#REF!</definedName>
    <definedName name="BLPH392" localSheetId="14" hidden="1">#REF!</definedName>
    <definedName name="BLPH392" localSheetId="1" hidden="1">#REF!</definedName>
    <definedName name="BLPH392" hidden="1">#REF!</definedName>
    <definedName name="BLPH3A3" localSheetId="127">#REF!</definedName>
    <definedName name="BLPH3A3" localSheetId="184">#REF!</definedName>
    <definedName name="BLPH3A3" localSheetId="193">#REF!</definedName>
    <definedName name="BLPH3A3" localSheetId="194">#REF!</definedName>
    <definedName name="BLPH3A3" localSheetId="121">#REF!</definedName>
    <definedName name="BLPH3A3" localSheetId="202">#REF!</definedName>
    <definedName name="BLPH3A3" localSheetId="203">#REF!</definedName>
    <definedName name="BLPH3A3" localSheetId="205">#REF!</definedName>
    <definedName name="BLPH3A3" localSheetId="206">#REF!</definedName>
    <definedName name="BLPH3A3">#REF!</definedName>
    <definedName name="BLPH3A6" localSheetId="184">#REF!</definedName>
    <definedName name="BLPH3A6" localSheetId="193">#REF!</definedName>
    <definedName name="BLPH3A6" localSheetId="194">#REF!</definedName>
    <definedName name="BLPH3A6" localSheetId="202">#REF!</definedName>
    <definedName name="BLPH3A6" localSheetId="203">#REF!</definedName>
    <definedName name="BLPH3A6" localSheetId="205">#REF!</definedName>
    <definedName name="BLPH3A6" localSheetId="206">#REF!</definedName>
    <definedName name="BLPH3A6">#REF!</definedName>
    <definedName name="BLPH3AA6" localSheetId="184">#REF!</definedName>
    <definedName name="BLPH3AA6" localSheetId="193">#REF!</definedName>
    <definedName name="BLPH3AA6" localSheetId="194">#REF!</definedName>
    <definedName name="BLPH3AA6" localSheetId="202">#REF!</definedName>
    <definedName name="BLPH3AA6" localSheetId="203">#REF!</definedName>
    <definedName name="BLPH3AA6" localSheetId="206">#REF!</definedName>
    <definedName name="BLPH3AA6">#REF!</definedName>
    <definedName name="BLPH3AB6" localSheetId="184">#REF!</definedName>
    <definedName name="BLPH3AB6" localSheetId="193">#REF!</definedName>
    <definedName name="BLPH3AB6" localSheetId="194">#REF!</definedName>
    <definedName name="BLPH3AB6" localSheetId="202">#REF!</definedName>
    <definedName name="BLPH3AB6" localSheetId="203">#REF!</definedName>
    <definedName name="BLPH3AB6" localSheetId="206">#REF!</definedName>
    <definedName name="BLPH3AB6">#REF!</definedName>
    <definedName name="BLPH3AC6" localSheetId="184">#REF!</definedName>
    <definedName name="BLPH3AC6" localSheetId="193">#REF!</definedName>
    <definedName name="BLPH3AC6" localSheetId="194">#REF!</definedName>
    <definedName name="BLPH3AC6" localSheetId="202">#REF!</definedName>
    <definedName name="BLPH3AC6" localSheetId="203">#REF!</definedName>
    <definedName name="BLPH3AC6" localSheetId="206">#REF!</definedName>
    <definedName name="BLPH3AC6">#REF!</definedName>
    <definedName name="BLPH3AD6" localSheetId="184">#REF!</definedName>
    <definedName name="BLPH3AD6" localSheetId="193">#REF!</definedName>
    <definedName name="BLPH3AD6" localSheetId="194">#REF!</definedName>
    <definedName name="BLPH3AD6" localSheetId="202">#REF!</definedName>
    <definedName name="BLPH3AD6" localSheetId="203">#REF!</definedName>
    <definedName name="BLPH3AD6" localSheetId="206">#REF!</definedName>
    <definedName name="BLPH3AD6">#REF!</definedName>
    <definedName name="BLPH3AE6" localSheetId="184">#REF!</definedName>
    <definedName name="BLPH3AE6" localSheetId="193">#REF!</definedName>
    <definedName name="BLPH3AE6" localSheetId="194">#REF!</definedName>
    <definedName name="BLPH3AE6" localSheetId="202">#REF!</definedName>
    <definedName name="BLPH3AE6" localSheetId="203">#REF!</definedName>
    <definedName name="BLPH3AE6" localSheetId="206">#REF!</definedName>
    <definedName name="BLPH3AE6">#REF!</definedName>
    <definedName name="BLPH3AF6" localSheetId="184">#REF!</definedName>
    <definedName name="BLPH3AF6" localSheetId="193">#REF!</definedName>
    <definedName name="BLPH3AF6" localSheetId="194">#REF!</definedName>
    <definedName name="BLPH3AF6" localSheetId="202">#REF!</definedName>
    <definedName name="BLPH3AF6" localSheetId="203">#REF!</definedName>
    <definedName name="BLPH3AF6" localSheetId="206">#REF!</definedName>
    <definedName name="BLPH3AF6">#REF!</definedName>
    <definedName name="BLPH3AG6" localSheetId="184">#REF!</definedName>
    <definedName name="BLPH3AG6" localSheetId="193">#REF!</definedName>
    <definedName name="BLPH3AG6" localSheetId="194">#REF!</definedName>
    <definedName name="BLPH3AG6" localSheetId="202">#REF!</definedName>
    <definedName name="BLPH3AG6" localSheetId="203">#REF!</definedName>
    <definedName name="BLPH3AG6" localSheetId="206">#REF!</definedName>
    <definedName name="BLPH3AG6">#REF!</definedName>
    <definedName name="BLPH3AH6" localSheetId="184">#REF!</definedName>
    <definedName name="BLPH3AH6" localSheetId="193">#REF!</definedName>
    <definedName name="BLPH3AH6" localSheetId="194">#REF!</definedName>
    <definedName name="BLPH3AH6" localSheetId="202">#REF!</definedName>
    <definedName name="BLPH3AH6" localSheetId="203">#REF!</definedName>
    <definedName name="BLPH3AH6" localSheetId="206">#REF!</definedName>
    <definedName name="BLPH3AH6">#REF!</definedName>
    <definedName name="BLPH3AI6" localSheetId="184">#REF!</definedName>
    <definedName name="BLPH3AI6" localSheetId="193">#REF!</definedName>
    <definedName name="BLPH3AI6" localSheetId="194">#REF!</definedName>
    <definedName name="BLPH3AI6" localSheetId="202">#REF!</definedName>
    <definedName name="BLPH3AI6" localSheetId="203">#REF!</definedName>
    <definedName name="BLPH3AI6" localSheetId="206">#REF!</definedName>
    <definedName name="BLPH3AI6">#REF!</definedName>
    <definedName name="BLPH3AJ6" localSheetId="184">#REF!</definedName>
    <definedName name="BLPH3AJ6" localSheetId="193">#REF!</definedName>
    <definedName name="BLPH3AJ6" localSheetId="194">#REF!</definedName>
    <definedName name="BLPH3AJ6" localSheetId="202">#REF!</definedName>
    <definedName name="BLPH3AJ6" localSheetId="203">#REF!</definedName>
    <definedName name="BLPH3AJ6" localSheetId="206">#REF!</definedName>
    <definedName name="BLPH3AJ6">#REF!</definedName>
    <definedName name="BLPH3AK6" localSheetId="184">#REF!</definedName>
    <definedName name="BLPH3AK6" localSheetId="193">#REF!</definedName>
    <definedName name="BLPH3AK6" localSheetId="194">#REF!</definedName>
    <definedName name="BLPH3AK6" localSheetId="202">#REF!</definedName>
    <definedName name="BLPH3AK6" localSheetId="203">#REF!</definedName>
    <definedName name="BLPH3AK6" localSheetId="206">#REF!</definedName>
    <definedName name="BLPH3AK6">#REF!</definedName>
    <definedName name="BLPH3AL6" localSheetId="184">#REF!</definedName>
    <definedName name="BLPH3AL6" localSheetId="193">#REF!</definedName>
    <definedName name="BLPH3AL6" localSheetId="194">#REF!</definedName>
    <definedName name="BLPH3AL6" localSheetId="202">#REF!</definedName>
    <definedName name="BLPH3AL6" localSheetId="203">#REF!</definedName>
    <definedName name="BLPH3AL6" localSheetId="206">#REF!</definedName>
    <definedName name="BLPH3AL6">#REF!</definedName>
    <definedName name="BLPH3AM6" localSheetId="184">#REF!</definedName>
    <definedName name="BLPH3AM6" localSheetId="193">#REF!</definedName>
    <definedName name="BLPH3AM6" localSheetId="194">#REF!</definedName>
    <definedName name="BLPH3AM6" localSheetId="202">#REF!</definedName>
    <definedName name="BLPH3AM6" localSheetId="203">#REF!</definedName>
    <definedName name="BLPH3AM6" localSheetId="206">#REF!</definedName>
    <definedName name="BLPH3AM6">#REF!</definedName>
    <definedName name="BLPH3AN6" localSheetId="184">#REF!</definedName>
    <definedName name="BLPH3AN6" localSheetId="193">#REF!</definedName>
    <definedName name="BLPH3AN6" localSheetId="194">#REF!</definedName>
    <definedName name="BLPH3AN6" localSheetId="202">#REF!</definedName>
    <definedName name="BLPH3AN6" localSheetId="203">#REF!</definedName>
    <definedName name="BLPH3AN6" localSheetId="206">#REF!</definedName>
    <definedName name="BLPH3AN6">#REF!</definedName>
    <definedName name="BLPH3AO6" localSheetId="184">#REF!</definedName>
    <definedName name="BLPH3AO6" localSheetId="193">#REF!</definedName>
    <definedName name="BLPH3AO6" localSheetId="194">#REF!</definedName>
    <definedName name="BLPH3AO6" localSheetId="202">#REF!</definedName>
    <definedName name="BLPH3AO6" localSheetId="203">#REF!</definedName>
    <definedName name="BLPH3AO6" localSheetId="206">#REF!</definedName>
    <definedName name="BLPH3AO6">#REF!</definedName>
    <definedName name="BLPH3AP6" localSheetId="184">#REF!</definedName>
    <definedName name="BLPH3AP6" localSheetId="193">#REF!</definedName>
    <definedName name="BLPH3AP6" localSheetId="194">#REF!</definedName>
    <definedName name="BLPH3AP6" localSheetId="202">#REF!</definedName>
    <definedName name="BLPH3AP6" localSheetId="203">#REF!</definedName>
    <definedName name="BLPH3AP6" localSheetId="206">#REF!</definedName>
    <definedName name="BLPH3AP6">#REF!</definedName>
    <definedName name="BLPH3AQ6" localSheetId="184">#REF!</definedName>
    <definedName name="BLPH3AQ6" localSheetId="193">#REF!</definedName>
    <definedName name="BLPH3AQ6" localSheetId="194">#REF!</definedName>
    <definedName name="BLPH3AQ6" localSheetId="202">#REF!</definedName>
    <definedName name="BLPH3AQ6" localSheetId="203">#REF!</definedName>
    <definedName name="BLPH3AQ6" localSheetId="206">#REF!</definedName>
    <definedName name="BLPH3AQ6">#REF!</definedName>
    <definedName name="BLPH3AR6" localSheetId="184">#REF!</definedName>
    <definedName name="BLPH3AR6" localSheetId="193">#REF!</definedName>
    <definedName name="BLPH3AR6" localSheetId="194">#REF!</definedName>
    <definedName name="BLPH3AR6" localSheetId="202">#REF!</definedName>
    <definedName name="BLPH3AR6" localSheetId="203">#REF!</definedName>
    <definedName name="BLPH3AR6" localSheetId="206">#REF!</definedName>
    <definedName name="BLPH3AR6">#REF!</definedName>
    <definedName name="BLPH3AS6" localSheetId="184">#REF!</definedName>
    <definedName name="BLPH3AS6" localSheetId="193">#REF!</definedName>
    <definedName name="BLPH3AS6" localSheetId="194">#REF!</definedName>
    <definedName name="BLPH3AS6" localSheetId="202">#REF!</definedName>
    <definedName name="BLPH3AS6" localSheetId="203">#REF!</definedName>
    <definedName name="BLPH3AS6" localSheetId="206">#REF!</definedName>
    <definedName name="BLPH3AS6">#REF!</definedName>
    <definedName name="BLPH3AT6" localSheetId="184">#REF!</definedName>
    <definedName name="BLPH3AT6" localSheetId="193">#REF!</definedName>
    <definedName name="BLPH3AT6" localSheetId="194">#REF!</definedName>
    <definedName name="BLPH3AT6" localSheetId="202">#REF!</definedName>
    <definedName name="BLPH3AT6" localSheetId="203">#REF!</definedName>
    <definedName name="BLPH3AT6" localSheetId="206">#REF!</definedName>
    <definedName name="BLPH3AT6">#REF!</definedName>
    <definedName name="BLPH3AU6" localSheetId="184">#REF!</definedName>
    <definedName name="BLPH3AU6" localSheetId="193">#REF!</definedName>
    <definedName name="BLPH3AU6" localSheetId="194">#REF!</definedName>
    <definedName name="BLPH3AU6" localSheetId="202">#REF!</definedName>
    <definedName name="BLPH3AU6" localSheetId="203">#REF!</definedName>
    <definedName name="BLPH3AU6" localSheetId="206">#REF!</definedName>
    <definedName name="BLPH3AU6">#REF!</definedName>
    <definedName name="BLPH3AV6" localSheetId="184">#REF!</definedName>
    <definedName name="BLPH3AV6" localSheetId="193">#REF!</definedName>
    <definedName name="BLPH3AV6" localSheetId="194">#REF!</definedName>
    <definedName name="BLPH3AV6" localSheetId="202">#REF!</definedName>
    <definedName name="BLPH3AV6" localSheetId="203">#REF!</definedName>
    <definedName name="BLPH3AV6" localSheetId="206">#REF!</definedName>
    <definedName name="BLPH3AV6">#REF!</definedName>
    <definedName name="BLPH3AW6" localSheetId="184">#REF!</definedName>
    <definedName name="BLPH3AW6" localSheetId="193">#REF!</definedName>
    <definedName name="BLPH3AW6" localSheetId="194">#REF!</definedName>
    <definedName name="BLPH3AW6" localSheetId="202">#REF!</definedName>
    <definedName name="BLPH3AW6" localSheetId="203">#REF!</definedName>
    <definedName name="BLPH3AW6" localSheetId="206">#REF!</definedName>
    <definedName name="BLPH3AW6">#REF!</definedName>
    <definedName name="BLPH3AX6" localSheetId="184">#REF!</definedName>
    <definedName name="BLPH3AX6" localSheetId="193">#REF!</definedName>
    <definedName name="BLPH3AX6" localSheetId="194">#REF!</definedName>
    <definedName name="BLPH3AX6" localSheetId="202">#REF!</definedName>
    <definedName name="BLPH3AX6" localSheetId="203">#REF!</definedName>
    <definedName name="BLPH3AX6" localSheetId="206">#REF!</definedName>
    <definedName name="BLPH3AX6">#REF!</definedName>
    <definedName name="BLPH3AY6" localSheetId="184">#REF!</definedName>
    <definedName name="BLPH3AY6" localSheetId="193">#REF!</definedName>
    <definedName name="BLPH3AY6" localSheetId="194">#REF!</definedName>
    <definedName name="BLPH3AY6" localSheetId="202">#REF!</definedName>
    <definedName name="BLPH3AY6" localSheetId="203">#REF!</definedName>
    <definedName name="BLPH3AY6" localSheetId="206">#REF!</definedName>
    <definedName name="BLPH3AY6">#REF!</definedName>
    <definedName name="BLPH3AZ6" localSheetId="184">#REF!</definedName>
    <definedName name="BLPH3AZ6" localSheetId="193">#REF!</definedName>
    <definedName name="BLPH3AZ6" localSheetId="194">#REF!</definedName>
    <definedName name="BLPH3AZ6" localSheetId="202">#REF!</definedName>
    <definedName name="BLPH3AZ6" localSheetId="203">#REF!</definedName>
    <definedName name="BLPH3AZ6" localSheetId="206">#REF!</definedName>
    <definedName name="BLPH3AZ6">#REF!</definedName>
    <definedName name="BLPH3B6" localSheetId="184">#REF!</definedName>
    <definedName name="BLPH3B6" localSheetId="193">#REF!</definedName>
    <definedName name="BLPH3B6" localSheetId="194">#REF!</definedName>
    <definedName name="BLPH3B6" localSheetId="202">#REF!</definedName>
    <definedName name="BLPH3B6" localSheetId="203">#REF!</definedName>
    <definedName name="BLPH3B6" localSheetId="206">#REF!</definedName>
    <definedName name="BLPH3B6">#REF!</definedName>
    <definedName name="BLPH3BA6" localSheetId="184">#REF!</definedName>
    <definedName name="BLPH3BA6" localSheetId="193">#REF!</definedName>
    <definedName name="BLPH3BA6" localSheetId="194">#REF!</definedName>
    <definedName name="BLPH3BA6" localSheetId="202">#REF!</definedName>
    <definedName name="BLPH3BA6" localSheetId="203">#REF!</definedName>
    <definedName name="BLPH3BA6" localSheetId="206">#REF!</definedName>
    <definedName name="BLPH3BA6">#REF!</definedName>
    <definedName name="BLPH3BB6" localSheetId="184">#REF!</definedName>
    <definedName name="BLPH3BB6" localSheetId="193">#REF!</definedName>
    <definedName name="BLPH3BB6" localSheetId="194">#REF!</definedName>
    <definedName name="BLPH3BB6" localSheetId="202">#REF!</definedName>
    <definedName name="BLPH3BB6" localSheetId="203">#REF!</definedName>
    <definedName name="BLPH3BB6" localSheetId="206">#REF!</definedName>
    <definedName name="BLPH3BB6">#REF!</definedName>
    <definedName name="BLPH3BC6" localSheetId="184">#REF!</definedName>
    <definedName name="BLPH3BC6" localSheetId="193">#REF!</definedName>
    <definedName name="BLPH3BC6" localSheetId="194">#REF!</definedName>
    <definedName name="BLPH3BC6" localSheetId="202">#REF!</definedName>
    <definedName name="BLPH3BC6" localSheetId="203">#REF!</definedName>
    <definedName name="BLPH3BC6" localSheetId="206">#REF!</definedName>
    <definedName name="BLPH3BC6">#REF!</definedName>
    <definedName name="BLPH3BD6" localSheetId="184">#REF!</definedName>
    <definedName name="BLPH3BD6" localSheetId="193">#REF!</definedName>
    <definedName name="BLPH3BD6" localSheetId="194">#REF!</definedName>
    <definedName name="BLPH3BD6" localSheetId="202">#REF!</definedName>
    <definedName name="BLPH3BD6" localSheetId="203">#REF!</definedName>
    <definedName name="BLPH3BD6" localSheetId="206">#REF!</definedName>
    <definedName name="BLPH3BD6">#REF!</definedName>
    <definedName name="BLPH3BE6" localSheetId="184">#REF!</definedName>
    <definedName name="BLPH3BE6" localSheetId="193">#REF!</definedName>
    <definedName name="BLPH3BE6" localSheetId="194">#REF!</definedName>
    <definedName name="BLPH3BE6" localSheetId="202">#REF!</definedName>
    <definedName name="BLPH3BE6" localSheetId="203">#REF!</definedName>
    <definedName name="BLPH3BE6" localSheetId="206">#REF!</definedName>
    <definedName name="BLPH3BE6">#REF!</definedName>
    <definedName name="BLPH3BF6" localSheetId="184">#REF!</definedName>
    <definedName name="BLPH3BF6" localSheetId="193">#REF!</definedName>
    <definedName name="BLPH3BF6" localSheetId="194">#REF!</definedName>
    <definedName name="BLPH3BF6" localSheetId="202">#REF!</definedName>
    <definedName name="BLPH3BF6" localSheetId="203">#REF!</definedName>
    <definedName name="BLPH3BF6" localSheetId="206">#REF!</definedName>
    <definedName name="BLPH3BF6">#REF!</definedName>
    <definedName name="BLPH3BG6" localSheetId="184">#REF!</definedName>
    <definedName name="BLPH3BG6" localSheetId="193">#REF!</definedName>
    <definedName name="BLPH3BG6" localSheetId="194">#REF!</definedName>
    <definedName name="BLPH3BG6" localSheetId="202">#REF!</definedName>
    <definedName name="BLPH3BG6" localSheetId="203">#REF!</definedName>
    <definedName name="BLPH3BG6" localSheetId="206">#REF!</definedName>
    <definedName name="BLPH3BG6">#REF!</definedName>
    <definedName name="BLPH3BH6" localSheetId="184">#REF!</definedName>
    <definedName name="BLPH3BH6" localSheetId="193">#REF!</definedName>
    <definedName name="BLPH3BH6" localSheetId="194">#REF!</definedName>
    <definedName name="BLPH3BH6" localSheetId="202">#REF!</definedName>
    <definedName name="BLPH3BH6" localSheetId="203">#REF!</definedName>
    <definedName name="BLPH3BH6" localSheetId="206">#REF!</definedName>
    <definedName name="BLPH3BH6">#REF!</definedName>
    <definedName name="BLPH3BI6" localSheetId="184">#REF!</definedName>
    <definedName name="BLPH3BI6" localSheetId="193">#REF!</definedName>
    <definedName name="BLPH3BI6" localSheetId="194">#REF!</definedName>
    <definedName name="BLPH3BI6" localSheetId="202">#REF!</definedName>
    <definedName name="BLPH3BI6" localSheetId="203">#REF!</definedName>
    <definedName name="BLPH3BI6" localSheetId="206">#REF!</definedName>
    <definedName name="BLPH3BI6">#REF!</definedName>
    <definedName name="BLPH3BJ6" localSheetId="184">#REF!</definedName>
    <definedName name="BLPH3BJ6" localSheetId="193">#REF!</definedName>
    <definedName name="BLPH3BJ6" localSheetId="194">#REF!</definedName>
    <definedName name="BLPH3BJ6" localSheetId="202">#REF!</definedName>
    <definedName name="BLPH3BJ6" localSheetId="203">#REF!</definedName>
    <definedName name="BLPH3BJ6" localSheetId="206">#REF!</definedName>
    <definedName name="BLPH3BJ6">#REF!</definedName>
    <definedName name="BLPH3BK6" localSheetId="184">#REF!</definedName>
    <definedName name="BLPH3BK6" localSheetId="193">#REF!</definedName>
    <definedName name="BLPH3BK6" localSheetId="194">#REF!</definedName>
    <definedName name="BLPH3BK6" localSheetId="202">#REF!</definedName>
    <definedName name="BLPH3BK6" localSheetId="203">#REF!</definedName>
    <definedName name="BLPH3BK6" localSheetId="206">#REF!</definedName>
    <definedName name="BLPH3BK6">#REF!</definedName>
    <definedName name="BLPH3BL6" localSheetId="184">#REF!</definedName>
    <definedName name="BLPH3BL6" localSheetId="193">#REF!</definedName>
    <definedName name="BLPH3BL6" localSheetId="194">#REF!</definedName>
    <definedName name="BLPH3BL6" localSheetId="202">#REF!</definedName>
    <definedName name="BLPH3BL6" localSheetId="203">#REF!</definedName>
    <definedName name="BLPH3BL6" localSheetId="206">#REF!</definedName>
    <definedName name="BLPH3BL6">#REF!</definedName>
    <definedName name="BLPH3BM6" localSheetId="184">#REF!</definedName>
    <definedName name="BLPH3BM6" localSheetId="193">#REF!</definedName>
    <definedName name="BLPH3BM6" localSheetId="194">#REF!</definedName>
    <definedName name="BLPH3BM6" localSheetId="202">#REF!</definedName>
    <definedName name="BLPH3BM6" localSheetId="203">#REF!</definedName>
    <definedName name="BLPH3BM6" localSheetId="206">#REF!</definedName>
    <definedName name="BLPH3BM6">#REF!</definedName>
    <definedName name="BLPH3BN6" localSheetId="184">#REF!</definedName>
    <definedName name="BLPH3BN6" localSheetId="193">#REF!</definedName>
    <definedName name="BLPH3BN6" localSheetId="194">#REF!</definedName>
    <definedName name="BLPH3BN6" localSheetId="202">#REF!</definedName>
    <definedName name="BLPH3BN6" localSheetId="203">#REF!</definedName>
    <definedName name="BLPH3BN6" localSheetId="206">#REF!</definedName>
    <definedName name="BLPH3BN6">#REF!</definedName>
    <definedName name="BLPH3BO6" localSheetId="184">#REF!</definedName>
    <definedName name="BLPH3BO6" localSheetId="193">#REF!</definedName>
    <definedName name="BLPH3BO6" localSheetId="194">#REF!</definedName>
    <definedName name="BLPH3BO6" localSheetId="202">#REF!</definedName>
    <definedName name="BLPH3BO6" localSheetId="203">#REF!</definedName>
    <definedName name="BLPH3BO6" localSheetId="206">#REF!</definedName>
    <definedName name="BLPH3BO6">#REF!</definedName>
    <definedName name="BLPH3BP6" localSheetId="184">#REF!</definedName>
    <definedName name="BLPH3BP6" localSheetId="193">#REF!</definedName>
    <definedName name="BLPH3BP6" localSheetId="194">#REF!</definedName>
    <definedName name="BLPH3BP6" localSheetId="202">#REF!</definedName>
    <definedName name="BLPH3BP6" localSheetId="203">#REF!</definedName>
    <definedName name="BLPH3BP6" localSheetId="206">#REF!</definedName>
    <definedName name="BLPH3BP6">#REF!</definedName>
    <definedName name="BLPH3BQ6" localSheetId="184">#REF!</definedName>
    <definedName name="BLPH3BQ6" localSheetId="193">#REF!</definedName>
    <definedName name="BLPH3BQ6" localSheetId="194">#REF!</definedName>
    <definedName name="BLPH3BQ6" localSheetId="202">#REF!</definedName>
    <definedName name="BLPH3BQ6" localSheetId="203">#REF!</definedName>
    <definedName name="BLPH3BQ6" localSheetId="206">#REF!</definedName>
    <definedName name="BLPH3BQ6">#REF!</definedName>
    <definedName name="BLPH3BR6" localSheetId="184">#REF!</definedName>
    <definedName name="BLPH3BR6" localSheetId="193">#REF!</definedName>
    <definedName name="BLPH3BR6" localSheetId="194">#REF!</definedName>
    <definedName name="BLPH3BR6" localSheetId="202">#REF!</definedName>
    <definedName name="BLPH3BR6" localSheetId="203">#REF!</definedName>
    <definedName name="BLPH3BR6" localSheetId="206">#REF!</definedName>
    <definedName name="BLPH3BR6">#REF!</definedName>
    <definedName name="BLPH3BS6" localSheetId="184">#REF!</definedName>
    <definedName name="BLPH3BS6" localSheetId="193">#REF!</definedName>
    <definedName name="BLPH3BS6" localSheetId="194">#REF!</definedName>
    <definedName name="BLPH3BS6" localSheetId="202">#REF!</definedName>
    <definedName name="BLPH3BS6" localSheetId="203">#REF!</definedName>
    <definedName name="BLPH3BS6" localSheetId="206">#REF!</definedName>
    <definedName name="BLPH3BS6">#REF!</definedName>
    <definedName name="BLPH3BT6" localSheetId="184">#REF!</definedName>
    <definedName name="BLPH3BT6" localSheetId="193">#REF!</definedName>
    <definedName name="BLPH3BT6" localSheetId="194">#REF!</definedName>
    <definedName name="BLPH3BT6" localSheetId="202">#REF!</definedName>
    <definedName name="BLPH3BT6" localSheetId="203">#REF!</definedName>
    <definedName name="BLPH3BT6" localSheetId="206">#REF!</definedName>
    <definedName name="BLPH3BT6">#REF!</definedName>
    <definedName name="BLPH3BU6" localSheetId="184">#REF!</definedName>
    <definedName name="BLPH3BU6" localSheetId="193">#REF!</definedName>
    <definedName name="BLPH3BU6" localSheetId="194">#REF!</definedName>
    <definedName name="BLPH3BU6" localSheetId="202">#REF!</definedName>
    <definedName name="BLPH3BU6" localSheetId="203">#REF!</definedName>
    <definedName name="BLPH3BU6" localSheetId="206">#REF!</definedName>
    <definedName name="BLPH3BU6">#REF!</definedName>
    <definedName name="BLPH3BV6" localSheetId="184">#REF!</definedName>
    <definedName name="BLPH3BV6" localSheetId="193">#REF!</definedName>
    <definedName name="BLPH3BV6" localSheetId="194">#REF!</definedName>
    <definedName name="BLPH3BV6" localSheetId="202">#REF!</definedName>
    <definedName name="BLPH3BV6" localSheetId="203">#REF!</definedName>
    <definedName name="BLPH3BV6" localSheetId="206">#REF!</definedName>
    <definedName name="BLPH3BV6">#REF!</definedName>
    <definedName name="BLPH3BW6" localSheetId="184">#REF!</definedName>
    <definedName name="BLPH3BW6" localSheetId="193">#REF!</definedName>
    <definedName name="BLPH3BW6" localSheetId="194">#REF!</definedName>
    <definedName name="BLPH3BW6" localSheetId="202">#REF!</definedName>
    <definedName name="BLPH3BW6" localSheetId="203">#REF!</definedName>
    <definedName name="BLPH3BW6" localSheetId="206">#REF!</definedName>
    <definedName name="BLPH3BW6">#REF!</definedName>
    <definedName name="BLPH3BX6" localSheetId="184">#REF!</definedName>
    <definedName name="BLPH3BX6" localSheetId="193">#REF!</definedName>
    <definedName name="BLPH3BX6" localSheetId="194">#REF!</definedName>
    <definedName name="BLPH3BX6" localSheetId="202">#REF!</definedName>
    <definedName name="BLPH3BX6" localSheetId="203">#REF!</definedName>
    <definedName name="BLPH3BX6" localSheetId="206">#REF!</definedName>
    <definedName name="BLPH3BX6">#REF!</definedName>
    <definedName name="BLPH3BY6" localSheetId="184">#REF!</definedName>
    <definedName name="BLPH3BY6" localSheetId="193">#REF!</definedName>
    <definedName name="BLPH3BY6" localSheetId="194">#REF!</definedName>
    <definedName name="BLPH3BY6" localSheetId="202">#REF!</definedName>
    <definedName name="BLPH3BY6" localSheetId="203">#REF!</definedName>
    <definedName name="BLPH3BY6" localSheetId="206">#REF!</definedName>
    <definedName name="BLPH3BY6">#REF!</definedName>
    <definedName name="BLPH3BZ6" localSheetId="184">#REF!</definedName>
    <definedName name="BLPH3BZ6" localSheetId="193">#REF!</definedName>
    <definedName name="BLPH3BZ6" localSheetId="194">#REF!</definedName>
    <definedName name="BLPH3BZ6" localSheetId="202">#REF!</definedName>
    <definedName name="BLPH3BZ6" localSheetId="203">#REF!</definedName>
    <definedName name="BLPH3BZ6" localSheetId="206">#REF!</definedName>
    <definedName name="BLPH3BZ6">#REF!</definedName>
    <definedName name="BLPH3C6" localSheetId="184">#REF!</definedName>
    <definedName name="BLPH3C6" localSheetId="193">#REF!</definedName>
    <definedName name="BLPH3C6" localSheetId="194">#REF!</definedName>
    <definedName name="BLPH3C6" localSheetId="202">#REF!</definedName>
    <definedName name="BLPH3C6" localSheetId="203">#REF!</definedName>
    <definedName name="BLPH3C6" localSheetId="206">#REF!</definedName>
    <definedName name="BLPH3C6">#REF!</definedName>
    <definedName name="BLPH3CA6" localSheetId="184">#REF!</definedName>
    <definedName name="BLPH3CA6" localSheetId="193">#REF!</definedName>
    <definedName name="BLPH3CA6" localSheetId="194">#REF!</definedName>
    <definedName name="BLPH3CA6" localSheetId="202">#REF!</definedName>
    <definedName name="BLPH3CA6" localSheetId="203">#REF!</definedName>
    <definedName name="BLPH3CA6" localSheetId="206">#REF!</definedName>
    <definedName name="BLPH3CA6">#REF!</definedName>
    <definedName name="BLPH3CB6" localSheetId="184">#REF!</definedName>
    <definedName name="BLPH3CB6" localSheetId="193">#REF!</definedName>
    <definedName name="BLPH3CB6" localSheetId="194">#REF!</definedName>
    <definedName name="BLPH3CB6" localSheetId="202">#REF!</definedName>
    <definedName name="BLPH3CB6" localSheetId="203">#REF!</definedName>
    <definedName name="BLPH3CB6" localSheetId="206">#REF!</definedName>
    <definedName name="BLPH3CB6">#REF!</definedName>
    <definedName name="BLPH3CC6" localSheetId="184">#REF!</definedName>
    <definedName name="BLPH3CC6" localSheetId="193">#REF!</definedName>
    <definedName name="BLPH3CC6" localSheetId="194">#REF!</definedName>
    <definedName name="BLPH3CC6" localSheetId="202">#REF!</definedName>
    <definedName name="BLPH3CC6" localSheetId="203">#REF!</definedName>
    <definedName name="BLPH3CC6" localSheetId="206">#REF!</definedName>
    <definedName name="BLPH3CC6">#REF!</definedName>
    <definedName name="BLPH3CD6" localSheetId="184">#REF!</definedName>
    <definedName name="BLPH3CD6" localSheetId="193">#REF!</definedName>
    <definedName name="BLPH3CD6" localSheetId="194">#REF!</definedName>
    <definedName name="BLPH3CD6" localSheetId="202">#REF!</definedName>
    <definedName name="BLPH3CD6" localSheetId="203">#REF!</definedName>
    <definedName name="BLPH3CD6" localSheetId="206">#REF!</definedName>
    <definedName name="BLPH3CD6">#REF!</definedName>
    <definedName name="BLPH3CE6" localSheetId="184">#REF!</definedName>
    <definedName name="BLPH3CE6" localSheetId="193">#REF!</definedName>
    <definedName name="BLPH3CE6" localSheetId="194">#REF!</definedName>
    <definedName name="BLPH3CE6" localSheetId="202">#REF!</definedName>
    <definedName name="BLPH3CE6" localSheetId="203">#REF!</definedName>
    <definedName name="BLPH3CE6" localSheetId="206">#REF!</definedName>
    <definedName name="BLPH3CE6">#REF!</definedName>
    <definedName name="BLPH3CF6" localSheetId="184">#REF!</definedName>
    <definedName name="BLPH3CF6" localSheetId="193">#REF!</definedName>
    <definedName name="BLPH3CF6" localSheetId="194">#REF!</definedName>
    <definedName name="BLPH3CF6" localSheetId="202">#REF!</definedName>
    <definedName name="BLPH3CF6" localSheetId="203">#REF!</definedName>
    <definedName name="BLPH3CF6" localSheetId="206">#REF!</definedName>
    <definedName name="BLPH3CF6">#REF!</definedName>
    <definedName name="BLPH3CG6" localSheetId="184">#REF!</definedName>
    <definedName name="BLPH3CG6" localSheetId="193">#REF!</definedName>
    <definedName name="BLPH3CG6" localSheetId="194">#REF!</definedName>
    <definedName name="BLPH3CG6" localSheetId="202">#REF!</definedName>
    <definedName name="BLPH3CG6" localSheetId="203">#REF!</definedName>
    <definedName name="BLPH3CG6" localSheetId="206">#REF!</definedName>
    <definedName name="BLPH3CG6">#REF!</definedName>
    <definedName name="BLPH3CH6" localSheetId="184">#REF!</definedName>
    <definedName name="BLPH3CH6" localSheetId="193">#REF!</definedName>
    <definedName name="BLPH3CH6" localSheetId="194">#REF!</definedName>
    <definedName name="BLPH3CH6" localSheetId="202">#REF!</definedName>
    <definedName name="BLPH3CH6" localSheetId="203">#REF!</definedName>
    <definedName name="BLPH3CH6" localSheetId="206">#REF!</definedName>
    <definedName name="BLPH3CH6">#REF!</definedName>
    <definedName name="BLPH3CI6" localSheetId="184">#REF!</definedName>
    <definedName name="BLPH3CI6" localSheetId="193">#REF!</definedName>
    <definedName name="BLPH3CI6" localSheetId="194">#REF!</definedName>
    <definedName name="BLPH3CI6" localSheetId="202">#REF!</definedName>
    <definedName name="BLPH3CI6" localSheetId="203">#REF!</definedName>
    <definedName name="BLPH3CI6" localSheetId="206">#REF!</definedName>
    <definedName name="BLPH3CI6">#REF!</definedName>
    <definedName name="BLPH3CJ6" localSheetId="184">#REF!</definedName>
    <definedName name="BLPH3CJ6" localSheetId="193">#REF!</definedName>
    <definedName name="BLPH3CJ6" localSheetId="194">#REF!</definedName>
    <definedName name="BLPH3CJ6" localSheetId="202">#REF!</definedName>
    <definedName name="BLPH3CJ6" localSheetId="203">#REF!</definedName>
    <definedName name="BLPH3CJ6" localSheetId="206">#REF!</definedName>
    <definedName name="BLPH3CJ6">#REF!</definedName>
    <definedName name="BLPH3CK6" localSheetId="184">#REF!</definedName>
    <definedName name="BLPH3CK6" localSheetId="193">#REF!</definedName>
    <definedName name="BLPH3CK6" localSheetId="194">#REF!</definedName>
    <definedName name="BLPH3CK6" localSheetId="202">#REF!</definedName>
    <definedName name="BLPH3CK6" localSheetId="203">#REF!</definedName>
    <definedName name="BLPH3CK6" localSheetId="206">#REF!</definedName>
    <definedName name="BLPH3CK6">#REF!</definedName>
    <definedName name="BLPH3CL6" localSheetId="184">#REF!</definedName>
    <definedName name="BLPH3CL6" localSheetId="193">#REF!</definedName>
    <definedName name="BLPH3CL6" localSheetId="194">#REF!</definedName>
    <definedName name="BLPH3CL6" localSheetId="202">#REF!</definedName>
    <definedName name="BLPH3CL6" localSheetId="203">#REF!</definedName>
    <definedName name="BLPH3CL6" localSheetId="206">#REF!</definedName>
    <definedName name="BLPH3CL6">#REF!</definedName>
    <definedName name="BLPH3CM6" localSheetId="184">#REF!</definedName>
    <definedName name="BLPH3CM6" localSheetId="193">#REF!</definedName>
    <definedName name="BLPH3CM6" localSheetId="194">#REF!</definedName>
    <definedName name="BLPH3CM6" localSheetId="202">#REF!</definedName>
    <definedName name="BLPH3CM6" localSheetId="203">#REF!</definedName>
    <definedName name="BLPH3CM6" localSheetId="206">#REF!</definedName>
    <definedName name="BLPH3CM6">#REF!</definedName>
    <definedName name="BLPH3CN6" localSheetId="184">#REF!</definedName>
    <definedName name="BLPH3CN6" localSheetId="193">#REF!</definedName>
    <definedName name="BLPH3CN6" localSheetId="194">#REF!</definedName>
    <definedName name="BLPH3CN6" localSheetId="202">#REF!</definedName>
    <definedName name="BLPH3CN6" localSheetId="203">#REF!</definedName>
    <definedName name="BLPH3CN6" localSheetId="206">#REF!</definedName>
    <definedName name="BLPH3CN6">#REF!</definedName>
    <definedName name="BLPH3CO6" localSheetId="184">#REF!</definedName>
    <definedName name="BLPH3CO6" localSheetId="193">#REF!</definedName>
    <definedName name="BLPH3CO6" localSheetId="194">#REF!</definedName>
    <definedName name="BLPH3CO6" localSheetId="202">#REF!</definedName>
    <definedName name="BLPH3CO6" localSheetId="203">#REF!</definedName>
    <definedName name="BLPH3CO6" localSheetId="206">#REF!</definedName>
    <definedName name="BLPH3CO6">#REF!</definedName>
    <definedName name="BLPH3CP6" localSheetId="184">#REF!</definedName>
    <definedName name="BLPH3CP6" localSheetId="193">#REF!</definedName>
    <definedName name="BLPH3CP6" localSheetId="194">#REF!</definedName>
    <definedName name="BLPH3CP6" localSheetId="202">#REF!</definedName>
    <definedName name="BLPH3CP6" localSheetId="203">#REF!</definedName>
    <definedName name="BLPH3CP6" localSheetId="206">#REF!</definedName>
    <definedName name="BLPH3CP6">#REF!</definedName>
    <definedName name="BLPH3CQ6" localSheetId="184">#REF!</definedName>
    <definedName name="BLPH3CQ6" localSheetId="193">#REF!</definedName>
    <definedName name="BLPH3CQ6" localSheetId="194">#REF!</definedName>
    <definedName name="BLPH3CQ6" localSheetId="202">#REF!</definedName>
    <definedName name="BLPH3CQ6" localSheetId="203">#REF!</definedName>
    <definedName name="BLPH3CQ6" localSheetId="206">#REF!</definedName>
    <definedName name="BLPH3CQ6">#REF!</definedName>
    <definedName name="BLPH3CR6" localSheetId="184">#REF!</definedName>
    <definedName name="BLPH3CR6" localSheetId="193">#REF!</definedName>
    <definedName name="BLPH3CR6" localSheetId="194">#REF!</definedName>
    <definedName name="BLPH3CR6" localSheetId="202">#REF!</definedName>
    <definedName name="BLPH3CR6" localSheetId="203">#REF!</definedName>
    <definedName name="BLPH3CR6" localSheetId="206">#REF!</definedName>
    <definedName name="BLPH3CR6">#REF!</definedName>
    <definedName name="BLPH3CS6" localSheetId="184">#REF!</definedName>
    <definedName name="BLPH3CS6" localSheetId="193">#REF!</definedName>
    <definedName name="BLPH3CS6" localSheetId="194">#REF!</definedName>
    <definedName name="BLPH3CS6" localSheetId="202">#REF!</definedName>
    <definedName name="BLPH3CS6" localSheetId="203">#REF!</definedName>
    <definedName name="BLPH3CS6" localSheetId="206">#REF!</definedName>
    <definedName name="BLPH3CS6">#REF!</definedName>
    <definedName name="BLPH3CT6" localSheetId="184">#REF!</definedName>
    <definedName name="BLPH3CT6" localSheetId="193">#REF!</definedName>
    <definedName name="BLPH3CT6" localSheetId="194">#REF!</definedName>
    <definedName name="BLPH3CT6" localSheetId="202">#REF!</definedName>
    <definedName name="BLPH3CT6" localSheetId="203">#REF!</definedName>
    <definedName name="BLPH3CT6" localSheetId="206">#REF!</definedName>
    <definedName name="BLPH3CT6">#REF!</definedName>
    <definedName name="BLPH3CU6" localSheetId="184">#REF!</definedName>
    <definedName name="BLPH3CU6" localSheetId="193">#REF!</definedName>
    <definedName name="BLPH3CU6" localSheetId="194">#REF!</definedName>
    <definedName name="BLPH3CU6" localSheetId="202">#REF!</definedName>
    <definedName name="BLPH3CU6" localSheetId="203">#REF!</definedName>
    <definedName name="BLPH3CU6" localSheetId="206">#REF!</definedName>
    <definedName name="BLPH3CU6">#REF!</definedName>
    <definedName name="BLPH3CV6" localSheetId="184">#REF!</definedName>
    <definedName name="BLPH3CV6" localSheetId="193">#REF!</definedName>
    <definedName name="BLPH3CV6" localSheetId="194">#REF!</definedName>
    <definedName name="BLPH3CV6" localSheetId="202">#REF!</definedName>
    <definedName name="BLPH3CV6" localSheetId="203">#REF!</definedName>
    <definedName name="BLPH3CV6" localSheetId="206">#REF!</definedName>
    <definedName name="BLPH3CV6">#REF!</definedName>
    <definedName name="BLPH3CW6" localSheetId="184">#REF!</definedName>
    <definedName name="BLPH3CW6" localSheetId="193">#REF!</definedName>
    <definedName name="BLPH3CW6" localSheetId="194">#REF!</definedName>
    <definedName name="BLPH3CW6" localSheetId="202">#REF!</definedName>
    <definedName name="BLPH3CW6" localSheetId="203">#REF!</definedName>
    <definedName name="BLPH3CW6" localSheetId="206">#REF!</definedName>
    <definedName name="BLPH3CW6">#REF!</definedName>
    <definedName name="BLPH3CX6" localSheetId="184">#REF!</definedName>
    <definedName name="BLPH3CX6" localSheetId="193">#REF!</definedName>
    <definedName name="BLPH3CX6" localSheetId="194">#REF!</definedName>
    <definedName name="BLPH3CX6" localSheetId="202">#REF!</definedName>
    <definedName name="BLPH3CX6" localSheetId="203">#REF!</definedName>
    <definedName name="BLPH3CX6" localSheetId="206">#REF!</definedName>
    <definedName name="BLPH3CX6">#REF!</definedName>
    <definedName name="BLPH3CY6" localSheetId="184">#REF!</definedName>
    <definedName name="BLPH3CY6" localSheetId="193">#REF!</definedName>
    <definedName name="BLPH3CY6" localSheetId="194">#REF!</definedName>
    <definedName name="BLPH3CY6" localSheetId="202">#REF!</definedName>
    <definedName name="BLPH3CY6" localSheetId="203">#REF!</definedName>
    <definedName name="BLPH3CY6" localSheetId="206">#REF!</definedName>
    <definedName name="BLPH3CY6">#REF!</definedName>
    <definedName name="BLPH3CZ6" localSheetId="184">#REF!</definedName>
    <definedName name="BLPH3CZ6" localSheetId="193">#REF!</definedName>
    <definedName name="BLPH3CZ6" localSheetId="194">#REF!</definedName>
    <definedName name="BLPH3CZ6" localSheetId="202">#REF!</definedName>
    <definedName name="BLPH3CZ6" localSheetId="203">#REF!</definedName>
    <definedName name="BLPH3CZ6" localSheetId="206">#REF!</definedName>
    <definedName name="BLPH3CZ6">#REF!</definedName>
    <definedName name="BLPH3D6" localSheetId="184">#REF!</definedName>
    <definedName name="BLPH3D6" localSheetId="193">#REF!</definedName>
    <definedName name="BLPH3D6" localSheetId="194">#REF!</definedName>
    <definedName name="BLPH3D6" localSheetId="202">#REF!</definedName>
    <definedName name="BLPH3D6" localSheetId="203">#REF!</definedName>
    <definedName name="BLPH3D6" localSheetId="206">#REF!</definedName>
    <definedName name="BLPH3D6">#REF!</definedName>
    <definedName name="BLPH3DA6" localSheetId="184">#REF!</definedName>
    <definedName name="BLPH3DA6" localSheetId="193">#REF!</definedName>
    <definedName name="BLPH3DA6" localSheetId="194">#REF!</definedName>
    <definedName name="BLPH3DA6" localSheetId="202">#REF!</definedName>
    <definedName name="BLPH3DA6" localSheetId="203">#REF!</definedName>
    <definedName name="BLPH3DA6" localSheetId="206">#REF!</definedName>
    <definedName name="BLPH3DA6">#REF!</definedName>
    <definedName name="BLPH3DB6" localSheetId="184">#REF!</definedName>
    <definedName name="BLPH3DB6" localSheetId="193">#REF!</definedName>
    <definedName name="BLPH3DB6" localSheetId="194">#REF!</definedName>
    <definedName name="BLPH3DB6" localSheetId="202">#REF!</definedName>
    <definedName name="BLPH3DB6" localSheetId="203">#REF!</definedName>
    <definedName name="BLPH3DB6" localSheetId="206">#REF!</definedName>
    <definedName name="BLPH3DB6">#REF!</definedName>
    <definedName name="BLPH3DC6" localSheetId="184">#REF!</definedName>
    <definedName name="BLPH3DC6" localSheetId="193">#REF!</definedName>
    <definedName name="BLPH3DC6" localSheetId="194">#REF!</definedName>
    <definedName name="BLPH3DC6" localSheetId="202">#REF!</definedName>
    <definedName name="BLPH3DC6" localSheetId="203">#REF!</definedName>
    <definedName name="BLPH3DC6" localSheetId="206">#REF!</definedName>
    <definedName name="BLPH3DC6">#REF!</definedName>
    <definedName name="BLPH3DD6" localSheetId="184">#REF!</definedName>
    <definedName name="BLPH3DD6" localSheetId="193">#REF!</definedName>
    <definedName name="BLPH3DD6" localSheetId="194">#REF!</definedName>
    <definedName name="BLPH3DD6" localSheetId="202">#REF!</definedName>
    <definedName name="BLPH3DD6" localSheetId="203">#REF!</definedName>
    <definedName name="BLPH3DD6" localSheetId="206">#REF!</definedName>
    <definedName name="BLPH3DD6">#REF!</definedName>
    <definedName name="BLPH3DE6" localSheetId="184">#REF!</definedName>
    <definedName name="BLPH3DE6" localSheetId="193">#REF!</definedName>
    <definedName name="BLPH3DE6" localSheetId="194">#REF!</definedName>
    <definedName name="BLPH3DE6" localSheetId="202">#REF!</definedName>
    <definedName name="BLPH3DE6" localSheetId="203">#REF!</definedName>
    <definedName name="BLPH3DE6" localSheetId="206">#REF!</definedName>
    <definedName name="BLPH3DE6">#REF!</definedName>
    <definedName name="BLPH3DF6" localSheetId="184">#REF!</definedName>
    <definedName name="BLPH3DF6" localSheetId="193">#REF!</definedName>
    <definedName name="BLPH3DF6" localSheetId="194">#REF!</definedName>
    <definedName name="BLPH3DF6" localSheetId="202">#REF!</definedName>
    <definedName name="BLPH3DF6" localSheetId="203">#REF!</definedName>
    <definedName name="BLPH3DF6" localSheetId="206">#REF!</definedName>
    <definedName name="BLPH3DF6">#REF!</definedName>
    <definedName name="BLPH3DG6" localSheetId="184">#REF!</definedName>
    <definedName name="BLPH3DG6" localSheetId="193">#REF!</definedName>
    <definedName name="BLPH3DG6" localSheetId="194">#REF!</definedName>
    <definedName name="BLPH3DG6" localSheetId="202">#REF!</definedName>
    <definedName name="BLPH3DG6" localSheetId="203">#REF!</definedName>
    <definedName name="BLPH3DG6" localSheetId="206">#REF!</definedName>
    <definedName name="BLPH3DG6">#REF!</definedName>
    <definedName name="BLPH3DH6" localSheetId="184">#REF!</definedName>
    <definedName name="BLPH3DH6" localSheetId="193">#REF!</definedName>
    <definedName name="BLPH3DH6" localSheetId="194">#REF!</definedName>
    <definedName name="BLPH3DH6" localSheetId="202">#REF!</definedName>
    <definedName name="BLPH3DH6" localSheetId="203">#REF!</definedName>
    <definedName name="BLPH3DH6" localSheetId="206">#REF!</definedName>
    <definedName name="BLPH3DH6">#REF!</definedName>
    <definedName name="BLPH3DI6" localSheetId="184">#REF!</definedName>
    <definedName name="BLPH3DI6" localSheetId="193">#REF!</definedName>
    <definedName name="BLPH3DI6" localSheetId="194">#REF!</definedName>
    <definedName name="BLPH3DI6" localSheetId="202">#REF!</definedName>
    <definedName name="BLPH3DI6" localSheetId="203">#REF!</definedName>
    <definedName name="BLPH3DI6" localSheetId="206">#REF!</definedName>
    <definedName name="BLPH3DI6">#REF!</definedName>
    <definedName name="BLPH3DJ6" localSheetId="184">#REF!</definedName>
    <definedName name="BLPH3DJ6" localSheetId="193">#REF!</definedName>
    <definedName name="BLPH3DJ6" localSheetId="194">#REF!</definedName>
    <definedName name="BLPH3DJ6" localSheetId="202">#REF!</definedName>
    <definedName name="BLPH3DJ6" localSheetId="203">#REF!</definedName>
    <definedName name="BLPH3DJ6" localSheetId="206">#REF!</definedName>
    <definedName name="BLPH3DJ6">#REF!</definedName>
    <definedName name="BLPH3DK6" localSheetId="184">#REF!</definedName>
    <definedName name="BLPH3DK6" localSheetId="193">#REF!</definedName>
    <definedName name="BLPH3DK6" localSheetId="194">#REF!</definedName>
    <definedName name="BLPH3DK6" localSheetId="202">#REF!</definedName>
    <definedName name="BLPH3DK6" localSheetId="203">#REF!</definedName>
    <definedName name="BLPH3DK6" localSheetId="206">#REF!</definedName>
    <definedName name="BLPH3DK6">#REF!</definedName>
    <definedName name="BLPH3DL6" localSheetId="184">#REF!</definedName>
    <definedName name="BLPH3DL6" localSheetId="193">#REF!</definedName>
    <definedName name="BLPH3DL6" localSheetId="194">#REF!</definedName>
    <definedName name="BLPH3DL6" localSheetId="202">#REF!</definedName>
    <definedName name="BLPH3DL6" localSheetId="203">#REF!</definedName>
    <definedName name="BLPH3DL6" localSheetId="206">#REF!</definedName>
    <definedName name="BLPH3DL6">#REF!</definedName>
    <definedName name="BLPH3DM6" localSheetId="184">#REF!</definedName>
    <definedName name="BLPH3DM6" localSheetId="193">#REF!</definedName>
    <definedName name="BLPH3DM6" localSheetId="194">#REF!</definedName>
    <definedName name="BLPH3DM6" localSheetId="202">#REF!</definedName>
    <definedName name="BLPH3DM6" localSheetId="203">#REF!</definedName>
    <definedName name="BLPH3DM6" localSheetId="206">#REF!</definedName>
    <definedName name="BLPH3DM6">#REF!</definedName>
    <definedName name="BLPH3DN6" localSheetId="184">#REF!</definedName>
    <definedName name="BLPH3DN6" localSheetId="193">#REF!</definedName>
    <definedName name="BLPH3DN6" localSheetId="194">#REF!</definedName>
    <definedName name="BLPH3DN6" localSheetId="202">#REF!</definedName>
    <definedName name="BLPH3DN6" localSheetId="203">#REF!</definedName>
    <definedName name="BLPH3DN6" localSheetId="206">#REF!</definedName>
    <definedName name="BLPH3DN6">#REF!</definedName>
    <definedName name="BLPH3DO6" localSheetId="184">#REF!</definedName>
    <definedName name="BLPH3DO6" localSheetId="193">#REF!</definedName>
    <definedName name="BLPH3DO6" localSheetId="194">#REF!</definedName>
    <definedName name="BLPH3DO6" localSheetId="202">#REF!</definedName>
    <definedName name="BLPH3DO6" localSheetId="203">#REF!</definedName>
    <definedName name="BLPH3DO6" localSheetId="206">#REF!</definedName>
    <definedName name="BLPH3DO6">#REF!</definedName>
    <definedName name="BLPH3DP6" localSheetId="184">#REF!</definedName>
    <definedName name="BLPH3DP6" localSheetId="193">#REF!</definedName>
    <definedName name="BLPH3DP6" localSheetId="194">#REF!</definedName>
    <definedName name="BLPH3DP6" localSheetId="202">#REF!</definedName>
    <definedName name="BLPH3DP6" localSheetId="203">#REF!</definedName>
    <definedName name="BLPH3DP6" localSheetId="206">#REF!</definedName>
    <definedName name="BLPH3DP6">#REF!</definedName>
    <definedName name="BLPH3DQ6" localSheetId="184">#REF!</definedName>
    <definedName name="BLPH3DQ6" localSheetId="193">#REF!</definedName>
    <definedName name="BLPH3DQ6" localSheetId="194">#REF!</definedName>
    <definedName name="BLPH3DQ6" localSheetId="202">#REF!</definedName>
    <definedName name="BLPH3DQ6" localSheetId="203">#REF!</definedName>
    <definedName name="BLPH3DQ6" localSheetId="206">#REF!</definedName>
    <definedName name="BLPH3DQ6">#REF!</definedName>
    <definedName name="BLPH3DR6" localSheetId="184">#REF!</definedName>
    <definedName name="BLPH3DR6" localSheetId="193">#REF!</definedName>
    <definedName name="BLPH3DR6" localSheetId="194">#REF!</definedName>
    <definedName name="BLPH3DR6" localSheetId="202">#REF!</definedName>
    <definedName name="BLPH3DR6" localSheetId="203">#REF!</definedName>
    <definedName name="BLPH3DR6" localSheetId="206">#REF!</definedName>
    <definedName name="BLPH3DR6">#REF!</definedName>
    <definedName name="BLPH3DS6" localSheetId="184">#REF!</definedName>
    <definedName name="BLPH3DS6" localSheetId="193">#REF!</definedName>
    <definedName name="BLPH3DS6" localSheetId="194">#REF!</definedName>
    <definedName name="BLPH3DS6" localSheetId="202">#REF!</definedName>
    <definedName name="BLPH3DS6" localSheetId="203">#REF!</definedName>
    <definedName name="BLPH3DS6" localSheetId="206">#REF!</definedName>
    <definedName name="BLPH3DS6">#REF!</definedName>
    <definedName name="BLPH3DT6" localSheetId="184">#REF!</definedName>
    <definedName name="BLPH3DT6" localSheetId="193">#REF!</definedName>
    <definedName name="BLPH3DT6" localSheetId="194">#REF!</definedName>
    <definedName name="BLPH3DT6" localSheetId="202">#REF!</definedName>
    <definedName name="BLPH3DT6" localSheetId="203">#REF!</definedName>
    <definedName name="BLPH3DT6" localSheetId="206">#REF!</definedName>
    <definedName name="BLPH3DT6">#REF!</definedName>
    <definedName name="BLPH3DU6" localSheetId="184">#REF!</definedName>
    <definedName name="BLPH3DU6" localSheetId="193">#REF!</definedName>
    <definedName name="BLPH3DU6" localSheetId="194">#REF!</definedName>
    <definedName name="BLPH3DU6" localSheetId="202">#REF!</definedName>
    <definedName name="BLPH3DU6" localSheetId="203">#REF!</definedName>
    <definedName name="BLPH3DU6" localSheetId="206">#REF!</definedName>
    <definedName name="BLPH3DU6">#REF!</definedName>
    <definedName name="BLPH3DV6" localSheetId="184">#REF!</definedName>
    <definedName name="BLPH3DV6" localSheetId="193">#REF!</definedName>
    <definedName name="BLPH3DV6" localSheetId="194">#REF!</definedName>
    <definedName name="BLPH3DV6" localSheetId="202">#REF!</definedName>
    <definedName name="BLPH3DV6" localSheetId="203">#REF!</definedName>
    <definedName name="BLPH3DV6" localSheetId="206">#REF!</definedName>
    <definedName name="BLPH3DV6">#REF!</definedName>
    <definedName name="BLPH3DW6" localSheetId="184">#REF!</definedName>
    <definedName name="BLPH3DW6" localSheetId="193">#REF!</definedName>
    <definedName name="BLPH3DW6" localSheetId="194">#REF!</definedName>
    <definedName name="BLPH3DW6" localSheetId="202">#REF!</definedName>
    <definedName name="BLPH3DW6" localSheetId="203">#REF!</definedName>
    <definedName name="BLPH3DW6" localSheetId="206">#REF!</definedName>
    <definedName name="BLPH3DW6">#REF!</definedName>
    <definedName name="BLPH3E6" localSheetId="184">#REF!</definedName>
    <definedName name="BLPH3E6" localSheetId="193">#REF!</definedName>
    <definedName name="BLPH3E6" localSheetId="194">#REF!</definedName>
    <definedName name="BLPH3E6" localSheetId="202">#REF!</definedName>
    <definedName name="BLPH3E6" localSheetId="203">#REF!</definedName>
    <definedName name="BLPH3E6" localSheetId="206">#REF!</definedName>
    <definedName name="BLPH3E6">#REF!</definedName>
    <definedName name="BLPH3F6" localSheetId="184">#REF!</definedName>
    <definedName name="BLPH3F6" localSheetId="193">#REF!</definedName>
    <definedName name="BLPH3F6" localSheetId="194">#REF!</definedName>
    <definedName name="BLPH3F6" localSheetId="202">#REF!</definedName>
    <definedName name="BLPH3F6" localSheetId="203">#REF!</definedName>
    <definedName name="BLPH3F6" localSheetId="206">#REF!</definedName>
    <definedName name="BLPH3F6">#REF!</definedName>
    <definedName name="BLPH3G6" localSheetId="184">#REF!</definedName>
    <definedName name="BLPH3G6" localSheetId="193">#REF!</definedName>
    <definedName name="BLPH3G6" localSheetId="194">#REF!</definedName>
    <definedName name="BLPH3G6" localSheetId="202">#REF!</definedName>
    <definedName name="BLPH3G6" localSheetId="203">#REF!</definedName>
    <definedName name="BLPH3G6" localSheetId="206">#REF!</definedName>
    <definedName name="BLPH3G6">#REF!</definedName>
    <definedName name="BLPH3H6" localSheetId="184">#REF!</definedName>
    <definedName name="BLPH3H6" localSheetId="193">#REF!</definedName>
    <definedName name="BLPH3H6" localSheetId="194">#REF!</definedName>
    <definedName name="BLPH3H6" localSheetId="202">#REF!</definedName>
    <definedName name="BLPH3H6" localSheetId="203">#REF!</definedName>
    <definedName name="BLPH3H6" localSheetId="206">#REF!</definedName>
    <definedName name="BLPH3H6">#REF!</definedName>
    <definedName name="BLPH3I6" localSheetId="184">#REF!</definedName>
    <definedName name="BLPH3I6" localSheetId="193">#REF!</definedName>
    <definedName name="BLPH3I6" localSheetId="194">#REF!</definedName>
    <definedName name="BLPH3I6" localSheetId="202">#REF!</definedName>
    <definedName name="BLPH3I6" localSheetId="203">#REF!</definedName>
    <definedName name="BLPH3I6" localSheetId="206">#REF!</definedName>
    <definedName name="BLPH3I6">#REF!</definedName>
    <definedName name="BLPH3J6" localSheetId="184">#REF!</definedName>
    <definedName name="BLPH3J6" localSheetId="193">#REF!</definedName>
    <definedName name="BLPH3J6" localSheetId="194">#REF!</definedName>
    <definedName name="BLPH3J6" localSheetId="202">#REF!</definedName>
    <definedName name="BLPH3J6" localSheetId="203">#REF!</definedName>
    <definedName name="BLPH3J6" localSheetId="206">#REF!</definedName>
    <definedName name="BLPH3J6">#REF!</definedName>
    <definedName name="BLPH3K6" localSheetId="184">#REF!</definedName>
    <definedName name="BLPH3K6" localSheetId="193">#REF!</definedName>
    <definedName name="BLPH3K6" localSheetId="194">#REF!</definedName>
    <definedName name="BLPH3K6" localSheetId="202">#REF!</definedName>
    <definedName name="BLPH3K6" localSheetId="203">#REF!</definedName>
    <definedName name="BLPH3K6" localSheetId="206">#REF!</definedName>
    <definedName name="BLPH3K6">#REF!</definedName>
    <definedName name="BLPH3L6" localSheetId="184">#REF!</definedName>
    <definedName name="BLPH3L6" localSheetId="193">#REF!</definedName>
    <definedName name="BLPH3L6" localSheetId="194">#REF!</definedName>
    <definedName name="BLPH3L6" localSheetId="202">#REF!</definedName>
    <definedName name="BLPH3L6" localSheetId="203">#REF!</definedName>
    <definedName name="BLPH3L6" localSheetId="206">#REF!</definedName>
    <definedName name="BLPH3L6">#REF!</definedName>
    <definedName name="BLPH3M6" localSheetId="184">#REF!</definedName>
    <definedName name="BLPH3M6" localSheetId="193">#REF!</definedName>
    <definedName name="BLPH3M6" localSheetId="194">#REF!</definedName>
    <definedName name="BLPH3M6" localSheetId="202">#REF!</definedName>
    <definedName name="BLPH3M6" localSheetId="203">#REF!</definedName>
    <definedName name="BLPH3M6" localSheetId="206">#REF!</definedName>
    <definedName name="BLPH3M6">#REF!</definedName>
    <definedName name="BLPH3N6" localSheetId="184">#REF!</definedName>
    <definedName name="BLPH3N6" localSheetId="193">#REF!</definedName>
    <definedName name="BLPH3N6" localSheetId="194">#REF!</definedName>
    <definedName name="BLPH3N6" localSheetId="202">#REF!</definedName>
    <definedName name="BLPH3N6" localSheetId="203">#REF!</definedName>
    <definedName name="BLPH3N6" localSheetId="206">#REF!</definedName>
    <definedName name="BLPH3N6">#REF!</definedName>
    <definedName name="BLPH3O6" localSheetId="184">#REF!</definedName>
    <definedName name="BLPH3O6" localSheetId="193">#REF!</definedName>
    <definedName name="BLPH3O6" localSheetId="194">#REF!</definedName>
    <definedName name="BLPH3O6" localSheetId="202">#REF!</definedName>
    <definedName name="BLPH3O6" localSheetId="203">#REF!</definedName>
    <definedName name="BLPH3O6" localSheetId="206">#REF!</definedName>
    <definedName name="BLPH3O6">#REF!</definedName>
    <definedName name="BLPH3P6" localSheetId="184">#REF!</definedName>
    <definedName name="BLPH3P6" localSheetId="193">#REF!</definedName>
    <definedName name="BLPH3P6" localSheetId="194">#REF!</definedName>
    <definedName name="BLPH3P6" localSheetId="202">#REF!</definedName>
    <definedName name="BLPH3P6" localSheetId="203">#REF!</definedName>
    <definedName name="BLPH3P6" localSheetId="206">#REF!</definedName>
    <definedName name="BLPH3P6">#REF!</definedName>
    <definedName name="BLPH3Q6" localSheetId="184">#REF!</definedName>
    <definedName name="BLPH3Q6" localSheetId="193">#REF!</definedName>
    <definedName name="BLPH3Q6" localSheetId="194">#REF!</definedName>
    <definedName name="BLPH3Q6" localSheetId="202">#REF!</definedName>
    <definedName name="BLPH3Q6" localSheetId="203">#REF!</definedName>
    <definedName name="BLPH3Q6" localSheetId="206">#REF!</definedName>
    <definedName name="BLPH3Q6">#REF!</definedName>
    <definedName name="BLPH3R6" localSheetId="184">#REF!</definedName>
    <definedName name="BLPH3R6" localSheetId="193">#REF!</definedName>
    <definedName name="BLPH3R6" localSheetId="194">#REF!</definedName>
    <definedName name="BLPH3R6" localSheetId="202">#REF!</definedName>
    <definedName name="BLPH3R6" localSheetId="203">#REF!</definedName>
    <definedName name="BLPH3R6" localSheetId="206">#REF!</definedName>
    <definedName name="BLPH3R6">#REF!</definedName>
    <definedName name="BLPH3S6" localSheetId="184">#REF!</definedName>
    <definedName name="BLPH3S6" localSheetId="193">#REF!</definedName>
    <definedName name="BLPH3S6" localSheetId="194">#REF!</definedName>
    <definedName name="BLPH3S6" localSheetId="202">#REF!</definedName>
    <definedName name="BLPH3S6" localSheetId="203">#REF!</definedName>
    <definedName name="BLPH3S6" localSheetId="206">#REF!</definedName>
    <definedName name="BLPH3S6">#REF!</definedName>
    <definedName name="BLPH3T6" localSheetId="184">#REF!</definedName>
    <definedName name="BLPH3T6" localSheetId="193">#REF!</definedName>
    <definedName name="BLPH3T6" localSheetId="194">#REF!</definedName>
    <definedName name="BLPH3T6" localSheetId="202">#REF!</definedName>
    <definedName name="BLPH3T6" localSheetId="203">#REF!</definedName>
    <definedName name="BLPH3T6" localSheetId="206">#REF!</definedName>
    <definedName name="BLPH3T6">#REF!</definedName>
    <definedName name="BLPH3U6" localSheetId="184">#REF!</definedName>
    <definedName name="BLPH3U6" localSheetId="193">#REF!</definedName>
    <definedName name="BLPH3U6" localSheetId="194">#REF!</definedName>
    <definedName name="BLPH3U6" localSheetId="202">#REF!</definedName>
    <definedName name="BLPH3U6" localSheetId="203">#REF!</definedName>
    <definedName name="BLPH3U6" localSheetId="206">#REF!</definedName>
    <definedName name="BLPH3U6">#REF!</definedName>
    <definedName name="BLPH3V6" localSheetId="184">#REF!</definedName>
    <definedName name="BLPH3V6" localSheetId="193">#REF!</definedName>
    <definedName name="BLPH3V6" localSheetId="194">#REF!</definedName>
    <definedName name="BLPH3V6" localSheetId="202">#REF!</definedName>
    <definedName name="BLPH3V6" localSheetId="203">#REF!</definedName>
    <definedName name="BLPH3V6" localSheetId="206">#REF!</definedName>
    <definedName name="BLPH3V6">#REF!</definedName>
    <definedName name="BLPH3W6" localSheetId="184">#REF!</definedName>
    <definedName name="BLPH3W6" localSheetId="193">#REF!</definedName>
    <definedName name="BLPH3W6" localSheetId="194">#REF!</definedName>
    <definedName name="BLPH3W6" localSheetId="202">#REF!</definedName>
    <definedName name="BLPH3W6" localSheetId="203">#REF!</definedName>
    <definedName name="BLPH3W6" localSheetId="206">#REF!</definedName>
    <definedName name="BLPH3W6">#REF!</definedName>
    <definedName name="BLPH3X6" localSheetId="184">#REF!</definedName>
    <definedName name="BLPH3X6" localSheetId="193">#REF!</definedName>
    <definedName name="BLPH3X6" localSheetId="194">#REF!</definedName>
    <definedName name="BLPH3X6" localSheetId="202">#REF!</definedName>
    <definedName name="BLPH3X6" localSheetId="203">#REF!</definedName>
    <definedName name="BLPH3X6" localSheetId="206">#REF!</definedName>
    <definedName name="BLPH3X6">#REF!</definedName>
    <definedName name="BLPH3Y6" localSheetId="184">#REF!</definedName>
    <definedName name="BLPH3Y6" localSheetId="193">#REF!</definedName>
    <definedName name="BLPH3Y6" localSheetId="194">#REF!</definedName>
    <definedName name="BLPH3Y6" localSheetId="202">#REF!</definedName>
    <definedName name="BLPH3Y6" localSheetId="203">#REF!</definedName>
    <definedName name="BLPH3Y6" localSheetId="206">#REF!</definedName>
    <definedName name="BLPH3Y6">#REF!</definedName>
    <definedName name="BLPH3Z6" localSheetId="184">#REF!</definedName>
    <definedName name="BLPH3Z6" localSheetId="193">#REF!</definedName>
    <definedName name="BLPH3Z6" localSheetId="194">#REF!</definedName>
    <definedName name="BLPH3Z6" localSheetId="202">#REF!</definedName>
    <definedName name="BLPH3Z6" localSheetId="203">#REF!</definedName>
    <definedName name="BLPH3Z6" localSheetId="206">#REF!</definedName>
    <definedName name="BLPH3Z6">#REF!</definedName>
    <definedName name="BLPH4" localSheetId="127" hidden="1">#REF!</definedName>
    <definedName name="BLPH4" localSheetId="129" hidden="1">#REF!</definedName>
    <definedName name="BLPH4" localSheetId="130" hidden="1">#REF!</definedName>
    <definedName name="BLPH4" localSheetId="132" hidden="1">#REF!</definedName>
    <definedName name="BLPH4" localSheetId="133" hidden="1">#REF!</definedName>
    <definedName name="BLPH4" localSheetId="134" hidden="1">#REF!</definedName>
    <definedName name="BLPH4" localSheetId="178" hidden="1">#REF!</definedName>
    <definedName name="BLPH4" localSheetId="184" hidden="1">#REF!</definedName>
    <definedName name="BLPH4" localSheetId="193" hidden="1">#REF!</definedName>
    <definedName name="BLPH4" localSheetId="194" hidden="1">#REF!</definedName>
    <definedName name="BLPH4" localSheetId="121" hidden="1">#REF!</definedName>
    <definedName name="BLPH4" localSheetId="202" hidden="1">#REF!</definedName>
    <definedName name="BLPH4" localSheetId="203" hidden="1">#REF!</definedName>
    <definedName name="BLPH4" localSheetId="204" hidden="1">#REF!</definedName>
    <definedName name="BLPH4" localSheetId="205" hidden="1">#REF!</definedName>
    <definedName name="BLPH4" localSheetId="206" hidden="1">#REF!</definedName>
    <definedName name="BLPH4" localSheetId="99" hidden="1">#REF!</definedName>
    <definedName name="BLPH4" localSheetId="100" hidden="1">#REF!</definedName>
    <definedName name="BLPH4" localSheetId="101" hidden="1">#REF!</definedName>
    <definedName name="BLPH4" localSheetId="102" hidden="1">#REF!</definedName>
    <definedName name="BLPH4" localSheetId="104" hidden="1">#REF!</definedName>
    <definedName name="BLPH4" localSheetId="105" hidden="1">#REF!</definedName>
    <definedName name="BLPH4" localSheetId="110" hidden="1">#REF!</definedName>
    <definedName name="BLPH4" localSheetId="14" hidden="1">#REF!</definedName>
    <definedName name="BLPH4" localSheetId="16" hidden="1">#REF!</definedName>
    <definedName name="BLPH4" localSheetId="1" hidden="1">#REF!</definedName>
    <definedName name="BLPH4" localSheetId="19" hidden="1">#REF!</definedName>
    <definedName name="BLPH4" localSheetId="20" hidden="1">#REF!</definedName>
    <definedName name="BLPH4" localSheetId="41" hidden="1">#REF!</definedName>
    <definedName name="BLPH4" localSheetId="44" hidden="1">#REF!</definedName>
    <definedName name="BLPH4" localSheetId="45" hidden="1">#REF!</definedName>
    <definedName name="BLPH4" localSheetId="46" hidden="1">#REF!</definedName>
    <definedName name="BLPH4" localSheetId="47" hidden="1">#REF!</definedName>
    <definedName name="BLPH4" localSheetId="48" hidden="1">#REF!</definedName>
    <definedName name="BLPH4" localSheetId="49" hidden="1">#REF!</definedName>
    <definedName name="BLPH4" localSheetId="51" hidden="1">#REF!</definedName>
    <definedName name="BLPH4" localSheetId="52" hidden="1">#REF!</definedName>
    <definedName name="BLPH4" localSheetId="53" hidden="1">#REF!</definedName>
    <definedName name="BLPH4" localSheetId="54" hidden="1">#REF!</definedName>
    <definedName name="BLPH4" localSheetId="55" hidden="1">#REF!</definedName>
    <definedName name="BLPH4" localSheetId="56" hidden="1">#REF!</definedName>
    <definedName name="BLPH4" localSheetId="57" hidden="1">#REF!</definedName>
    <definedName name="BLPH4" localSheetId="61" hidden="1">#REF!</definedName>
    <definedName name="BLPH4" localSheetId="62" hidden="1">#REF!</definedName>
    <definedName name="BLPH4" localSheetId="63" hidden="1">#REF!</definedName>
    <definedName name="BLPH4" localSheetId="64" hidden="1">#REF!</definedName>
    <definedName name="BLPH4" localSheetId="65" hidden="1">#REF!</definedName>
    <definedName name="BLPH4" localSheetId="66" hidden="1">#REF!</definedName>
    <definedName name="BLPH4" localSheetId="67" hidden="1">#REF!</definedName>
    <definedName name="BLPH4" localSheetId="70" hidden="1">#REF!</definedName>
    <definedName name="BLPH4" localSheetId="72" hidden="1">#REF!</definedName>
    <definedName name="BLPH4" localSheetId="73" hidden="1">#REF!</definedName>
    <definedName name="BLPH4" localSheetId="78" hidden="1">#REF!</definedName>
    <definedName name="BLPH4" localSheetId="79" hidden="1">#REF!</definedName>
    <definedName name="BLPH4" localSheetId="87" hidden="1">#REF!</definedName>
    <definedName name="BLPH4" localSheetId="88" hidden="1">#REF!</definedName>
    <definedName name="BLPH4" localSheetId="96" hidden="1">#REF!</definedName>
    <definedName name="BLPH4" localSheetId="97" hidden="1">#REF!</definedName>
    <definedName name="BLPH4" localSheetId="98" hidden="1">#REF!</definedName>
    <definedName name="BLPH4" hidden="1">#REF!</definedName>
    <definedName name="BLPH40" localSheetId="127" hidden="1">#REF!</definedName>
    <definedName name="BLPH40" localSheetId="129" hidden="1">#REF!</definedName>
    <definedName name="BLPH40" localSheetId="130" hidden="1">#REF!</definedName>
    <definedName name="BLPH40" localSheetId="132" hidden="1">#REF!</definedName>
    <definedName name="BLPH40" localSheetId="133" hidden="1">#REF!</definedName>
    <definedName name="BLPH40" localSheetId="134" hidden="1">#REF!</definedName>
    <definedName name="BLPH40" localSheetId="178" hidden="1">#REF!</definedName>
    <definedName name="BLPH40" localSheetId="184" hidden="1">#REF!</definedName>
    <definedName name="BLPH40" localSheetId="193" hidden="1">#REF!</definedName>
    <definedName name="BLPH40" localSheetId="194" hidden="1">#REF!</definedName>
    <definedName name="BLPH40" localSheetId="121" hidden="1">#REF!</definedName>
    <definedName name="BLPH40" localSheetId="202" hidden="1">#REF!</definedName>
    <definedName name="BLPH40" localSheetId="203" hidden="1">#REF!</definedName>
    <definedName name="BLPH40" localSheetId="204" hidden="1">#REF!</definedName>
    <definedName name="BLPH40" localSheetId="205" hidden="1">#REF!</definedName>
    <definedName name="BLPH40" localSheetId="206" hidden="1">#REF!</definedName>
    <definedName name="BLPH40" localSheetId="0" hidden="1">#REF!</definedName>
    <definedName name="BLPH40" localSheetId="99" hidden="1">#REF!</definedName>
    <definedName name="BLPH40" localSheetId="100" hidden="1">#REF!</definedName>
    <definedName name="BLPH40" localSheetId="101" hidden="1">#REF!</definedName>
    <definedName name="BLPH40" localSheetId="102" hidden="1">#REF!</definedName>
    <definedName name="BLPH40" localSheetId="104" hidden="1">#REF!</definedName>
    <definedName name="BLPH40" localSheetId="105" hidden="1">#REF!</definedName>
    <definedName name="BLPH40" localSheetId="108" hidden="1">#REF!</definedName>
    <definedName name="BLPH40" localSheetId="109" hidden="1">#REF!</definedName>
    <definedName name="BLPH40" localSheetId="110" hidden="1">#REF!</definedName>
    <definedName name="BLPH40" localSheetId="14" hidden="1">#REF!</definedName>
    <definedName name="BLPH40" localSheetId="16" hidden="1">#REF!</definedName>
    <definedName name="BLPH40" localSheetId="1" hidden="1">#REF!</definedName>
    <definedName name="BLPH40" localSheetId="19" hidden="1">#REF!</definedName>
    <definedName name="BLPH40" localSheetId="20" hidden="1">#REF!</definedName>
    <definedName name="BLPH40" localSheetId="2" hidden="1">#REF!</definedName>
    <definedName name="BLPH40" localSheetId="38" hidden="1">#REF!</definedName>
    <definedName name="BLPH40" localSheetId="39" hidden="1">#REF!</definedName>
    <definedName name="BLPH40" localSheetId="40" hidden="1">#REF!</definedName>
    <definedName name="BLPH40" localSheetId="41" hidden="1">#REF!</definedName>
    <definedName name="BLPH40" localSheetId="42" hidden="1">#REF!</definedName>
    <definedName name="BLPH40" localSheetId="43" hidden="1">#REF!</definedName>
    <definedName name="BLPH40" localSheetId="44" hidden="1">#REF!</definedName>
    <definedName name="BLPH40" localSheetId="45" hidden="1">#REF!</definedName>
    <definedName name="BLPH40" localSheetId="46" hidden="1">#REF!</definedName>
    <definedName name="BLPH40" localSheetId="47" hidden="1">#REF!</definedName>
    <definedName name="BLPH40" localSheetId="48" hidden="1">#REF!</definedName>
    <definedName name="BLPH40" localSheetId="49" hidden="1">#REF!</definedName>
    <definedName name="BLPH40" localSheetId="51" hidden="1">#REF!</definedName>
    <definedName name="BLPH40" localSheetId="52" hidden="1">#REF!</definedName>
    <definedName name="BLPH40" localSheetId="53" hidden="1">#REF!</definedName>
    <definedName name="BLPH40" localSheetId="54" hidden="1">#REF!</definedName>
    <definedName name="BLPH40" localSheetId="55" hidden="1">#REF!</definedName>
    <definedName name="BLPH40" localSheetId="56" hidden="1">#REF!</definedName>
    <definedName name="BLPH40" localSheetId="57" hidden="1">#REF!</definedName>
    <definedName name="BLPH40" localSheetId="61" hidden="1">#REF!</definedName>
    <definedName name="BLPH40" localSheetId="62" hidden="1">#REF!</definedName>
    <definedName name="BLPH40" localSheetId="63" hidden="1">#REF!</definedName>
    <definedName name="BLPH40" localSheetId="64" hidden="1">#REF!</definedName>
    <definedName name="BLPH40" localSheetId="65" hidden="1">#REF!</definedName>
    <definedName name="BLPH40" localSheetId="66" hidden="1">#REF!</definedName>
    <definedName name="BLPH40" localSheetId="67" hidden="1">#REF!</definedName>
    <definedName name="BLPH40" localSheetId="70" hidden="1">#REF!</definedName>
    <definedName name="BLPH40" localSheetId="72" hidden="1">#REF!</definedName>
    <definedName name="BLPH40" localSheetId="73" hidden="1">#REF!</definedName>
    <definedName name="BLPH40" localSheetId="74" hidden="1">#REF!</definedName>
    <definedName name="BLPH40" localSheetId="75" hidden="1">#REF!</definedName>
    <definedName name="BLPH40" localSheetId="76" hidden="1">#REF!</definedName>
    <definedName name="BLPH40" localSheetId="78" hidden="1">#REF!</definedName>
    <definedName name="BLPH40" localSheetId="79" hidden="1">#REF!</definedName>
    <definedName name="BLPH40" localSheetId="82" hidden="1">#REF!</definedName>
    <definedName name="BLPH40" localSheetId="85" hidden="1">#REF!</definedName>
    <definedName name="BLPH40" localSheetId="86" hidden="1">#REF!</definedName>
    <definedName name="BLPH40" localSheetId="87" hidden="1">#REF!</definedName>
    <definedName name="BLPH40" localSheetId="88" hidden="1">#REF!</definedName>
    <definedName name="BLPH40" localSheetId="8" hidden="1">#REF!</definedName>
    <definedName name="BLPH40" localSheetId="96" hidden="1">#REF!</definedName>
    <definedName name="BLPH40" localSheetId="97" hidden="1">#REF!</definedName>
    <definedName name="BLPH40" localSheetId="98" hidden="1">#REF!</definedName>
    <definedName name="BLPH40" hidden="1">#REF!</definedName>
    <definedName name="BLPH40000004" localSheetId="129" hidden="1">#REF!</definedName>
    <definedName name="BLPH40000004" localSheetId="130" hidden="1">#REF!</definedName>
    <definedName name="BLPH40000004" localSheetId="132" hidden="1">#REF!</definedName>
    <definedName name="BLPH40000004" localSheetId="133" hidden="1">#REF!</definedName>
    <definedName name="BLPH40000004" localSheetId="134" hidden="1">#REF!</definedName>
    <definedName name="BLPH40000004" localSheetId="178" hidden="1">#REF!</definedName>
    <definedName name="BLPH40000004" localSheetId="184" hidden="1">#REF!</definedName>
    <definedName name="BLPH40000004" localSheetId="193" hidden="1">#REF!</definedName>
    <definedName name="BLPH40000004" localSheetId="194" hidden="1">#REF!</definedName>
    <definedName name="BLPH40000004" localSheetId="202" hidden="1">#REF!</definedName>
    <definedName name="BLPH40000004" localSheetId="203" hidden="1">#REF!</definedName>
    <definedName name="BLPH40000004" localSheetId="204" hidden="1">#REF!</definedName>
    <definedName name="BLPH40000004" localSheetId="205" hidden="1">#REF!</definedName>
    <definedName name="BLPH40000004" localSheetId="206" hidden="1">#REF!</definedName>
    <definedName name="BLPH40000004" localSheetId="0" hidden="1">#REF!</definedName>
    <definedName name="BLPH40000004" localSheetId="99" hidden="1">#REF!</definedName>
    <definedName name="BLPH40000004" localSheetId="14" hidden="1">#REF!</definedName>
    <definedName name="BLPH40000004" localSheetId="1" hidden="1">#REF!</definedName>
    <definedName name="BLPH40000004" localSheetId="38" hidden="1">#REF!</definedName>
    <definedName name="BLPH40000004" localSheetId="39" hidden="1">#REF!</definedName>
    <definedName name="BLPH40000004" localSheetId="40" hidden="1">#REF!</definedName>
    <definedName name="BLPH40000004" localSheetId="41" hidden="1">#REF!</definedName>
    <definedName name="BLPH40000004" localSheetId="42" hidden="1">#REF!</definedName>
    <definedName name="BLPH40000004" localSheetId="43" hidden="1">#REF!</definedName>
    <definedName name="BLPH40000004" localSheetId="44" hidden="1">#REF!</definedName>
    <definedName name="BLPH40000004" localSheetId="45" hidden="1">#REF!</definedName>
    <definedName name="BLPH40000004" localSheetId="46" hidden="1">#REF!</definedName>
    <definedName name="BLPH40000004" localSheetId="47" hidden="1">#REF!</definedName>
    <definedName name="BLPH40000004" localSheetId="48" hidden="1">#REF!</definedName>
    <definedName name="BLPH40000004" localSheetId="49" hidden="1">#REF!</definedName>
    <definedName name="BLPH40000004" localSheetId="51" hidden="1">#REF!</definedName>
    <definedName name="BLPH40000004" localSheetId="52" hidden="1">#REF!</definedName>
    <definedName name="BLPH40000004" localSheetId="53" hidden="1">#REF!</definedName>
    <definedName name="BLPH40000004" hidden="1">#REF!</definedName>
    <definedName name="BLPH40000007" localSheetId="129" hidden="1">#REF!</definedName>
    <definedName name="BLPH40000007" localSheetId="130" hidden="1">#REF!</definedName>
    <definedName name="BLPH40000007" localSheetId="132" hidden="1">#REF!</definedName>
    <definedName name="BLPH40000007" localSheetId="133" hidden="1">#REF!</definedName>
    <definedName name="BLPH40000007" localSheetId="134" hidden="1">#REF!</definedName>
    <definedName name="BLPH40000007" localSheetId="178" hidden="1">#REF!</definedName>
    <definedName name="BLPH40000007" localSheetId="184" hidden="1">#REF!</definedName>
    <definedName name="BLPH40000007" localSheetId="193" hidden="1">#REF!</definedName>
    <definedName name="BLPH40000007" localSheetId="194" hidden="1">#REF!</definedName>
    <definedName name="BLPH40000007" localSheetId="202" hidden="1">#REF!</definedName>
    <definedName name="BLPH40000007" localSheetId="203" hidden="1">#REF!</definedName>
    <definedName name="BLPH40000007" localSheetId="204" hidden="1">#REF!</definedName>
    <definedName name="BLPH40000007" localSheetId="205" hidden="1">#REF!</definedName>
    <definedName name="BLPH40000007" localSheetId="206" hidden="1">#REF!</definedName>
    <definedName name="BLPH40000007" localSheetId="0" hidden="1">#REF!</definedName>
    <definedName name="BLPH40000007" localSheetId="99" hidden="1">#REF!</definedName>
    <definedName name="BLPH40000007" localSheetId="14" hidden="1">#REF!</definedName>
    <definedName name="BLPH40000007" localSheetId="1" hidden="1">#REF!</definedName>
    <definedName name="BLPH40000007" localSheetId="38" hidden="1">#REF!</definedName>
    <definedName name="BLPH40000007" localSheetId="39" hidden="1">#REF!</definedName>
    <definedName name="BLPH40000007" localSheetId="40" hidden="1">#REF!</definedName>
    <definedName name="BLPH40000007" localSheetId="41" hidden="1">#REF!</definedName>
    <definedName name="BLPH40000007" localSheetId="42" hidden="1">#REF!</definedName>
    <definedName name="BLPH40000007" localSheetId="43" hidden="1">#REF!</definedName>
    <definedName name="BLPH40000007" localSheetId="44" hidden="1">#REF!</definedName>
    <definedName name="BLPH40000007" localSheetId="45" hidden="1">#REF!</definedName>
    <definedName name="BLPH40000007" localSheetId="46" hidden="1">#REF!</definedName>
    <definedName name="BLPH40000007" localSheetId="47" hidden="1">#REF!</definedName>
    <definedName name="BLPH40000007" localSheetId="48" hidden="1">#REF!</definedName>
    <definedName name="BLPH40000007" localSheetId="49" hidden="1">#REF!</definedName>
    <definedName name="BLPH40000007" localSheetId="51" hidden="1">#REF!</definedName>
    <definedName name="BLPH40000007" localSheetId="52" hidden="1">#REF!</definedName>
    <definedName name="BLPH40000007" localSheetId="53" hidden="1">#REF!</definedName>
    <definedName name="BLPH40000007" hidden="1">#REF!</definedName>
    <definedName name="BLPH40000008" localSheetId="129" hidden="1">#REF!</definedName>
    <definedName name="BLPH40000008" localSheetId="130" hidden="1">#REF!</definedName>
    <definedName name="BLPH40000008" localSheetId="132" hidden="1">#REF!</definedName>
    <definedName name="BLPH40000008" localSheetId="133" hidden="1">#REF!</definedName>
    <definedName name="BLPH40000008" localSheetId="134" hidden="1">#REF!</definedName>
    <definedName name="BLPH40000008" localSheetId="178" hidden="1">#REF!</definedName>
    <definedName name="BLPH40000008" localSheetId="184" hidden="1">#REF!</definedName>
    <definedName name="BLPH40000008" localSheetId="193" hidden="1">#REF!</definedName>
    <definedName name="BLPH40000008" localSheetId="194" hidden="1">#REF!</definedName>
    <definedName name="BLPH40000008" localSheetId="202" hidden="1">#REF!</definedName>
    <definedName name="BLPH40000008" localSheetId="203" hidden="1">#REF!</definedName>
    <definedName name="BLPH40000008" localSheetId="204" hidden="1">#REF!</definedName>
    <definedName name="BLPH40000008" localSheetId="205" hidden="1">#REF!</definedName>
    <definedName name="BLPH40000008" localSheetId="206" hidden="1">#REF!</definedName>
    <definedName name="BLPH40000008" localSheetId="0" hidden="1">#REF!</definedName>
    <definedName name="BLPH40000008" localSheetId="99" hidden="1">#REF!</definedName>
    <definedName name="BLPH40000008" localSheetId="14" hidden="1">#REF!</definedName>
    <definedName name="BLPH40000008" localSheetId="1" hidden="1">#REF!</definedName>
    <definedName name="BLPH40000008" localSheetId="38" hidden="1">#REF!</definedName>
    <definedName name="BLPH40000008" localSheetId="39" hidden="1">#REF!</definedName>
    <definedName name="BLPH40000008" localSheetId="40" hidden="1">#REF!</definedName>
    <definedName name="BLPH40000008" localSheetId="41" hidden="1">#REF!</definedName>
    <definedName name="BLPH40000008" localSheetId="42" hidden="1">#REF!</definedName>
    <definedName name="BLPH40000008" localSheetId="43" hidden="1">#REF!</definedName>
    <definedName name="BLPH40000008" localSheetId="44" hidden="1">#REF!</definedName>
    <definedName name="BLPH40000008" localSheetId="45" hidden="1">#REF!</definedName>
    <definedName name="BLPH40000008" localSheetId="46" hidden="1">#REF!</definedName>
    <definedName name="BLPH40000008" localSheetId="47" hidden="1">#REF!</definedName>
    <definedName name="BLPH40000008" localSheetId="48" hidden="1">#REF!</definedName>
    <definedName name="BLPH40000008" localSheetId="49" hidden="1">#REF!</definedName>
    <definedName name="BLPH40000008" localSheetId="51" hidden="1">#REF!</definedName>
    <definedName name="BLPH40000008" localSheetId="52" hidden="1">#REF!</definedName>
    <definedName name="BLPH40000008" localSheetId="53" hidden="1">#REF!</definedName>
    <definedName name="BLPH40000008" hidden="1">#REF!</definedName>
    <definedName name="BLPH40000009" localSheetId="129" hidden="1">#REF!</definedName>
    <definedName name="BLPH40000009" localSheetId="130" hidden="1">#REF!</definedName>
    <definedName name="BLPH40000009" localSheetId="132" hidden="1">#REF!</definedName>
    <definedName name="BLPH40000009" localSheetId="133" hidden="1">#REF!</definedName>
    <definedName name="BLPH40000009" localSheetId="134" hidden="1">#REF!</definedName>
    <definedName name="BLPH40000009" localSheetId="178" hidden="1">#REF!</definedName>
    <definedName name="BLPH40000009" localSheetId="184" hidden="1">#REF!</definedName>
    <definedName name="BLPH40000009" localSheetId="193" hidden="1">#REF!</definedName>
    <definedName name="BLPH40000009" localSheetId="194" hidden="1">#REF!</definedName>
    <definedName name="BLPH40000009" localSheetId="202" hidden="1">#REF!</definedName>
    <definedName name="BLPH40000009" localSheetId="203" hidden="1">#REF!</definedName>
    <definedName name="BLPH40000009" localSheetId="204" hidden="1">#REF!</definedName>
    <definedName name="BLPH40000009" localSheetId="205" hidden="1">#REF!</definedName>
    <definedName name="BLPH40000009" localSheetId="206" hidden="1">#REF!</definedName>
    <definedName name="BLPH40000009" localSheetId="0" hidden="1">#REF!</definedName>
    <definedName name="BLPH40000009" localSheetId="99" hidden="1">#REF!</definedName>
    <definedName name="BLPH40000009" localSheetId="14" hidden="1">#REF!</definedName>
    <definedName name="BLPH40000009" localSheetId="1" hidden="1">#REF!</definedName>
    <definedName name="BLPH40000009" localSheetId="38" hidden="1">#REF!</definedName>
    <definedName name="BLPH40000009" localSheetId="39" hidden="1">#REF!</definedName>
    <definedName name="BLPH40000009" localSheetId="40" hidden="1">#REF!</definedName>
    <definedName name="BLPH40000009" localSheetId="41" hidden="1">#REF!</definedName>
    <definedName name="BLPH40000009" localSheetId="42" hidden="1">#REF!</definedName>
    <definedName name="BLPH40000009" localSheetId="43" hidden="1">#REF!</definedName>
    <definedName name="BLPH40000009" localSheetId="44" hidden="1">#REF!</definedName>
    <definedName name="BLPH40000009" localSheetId="45" hidden="1">#REF!</definedName>
    <definedName name="BLPH40000009" localSheetId="46" hidden="1">#REF!</definedName>
    <definedName name="BLPH40000009" localSheetId="47" hidden="1">#REF!</definedName>
    <definedName name="BLPH40000009" localSheetId="48" hidden="1">#REF!</definedName>
    <definedName name="BLPH40000009" localSheetId="49" hidden="1">#REF!</definedName>
    <definedName name="BLPH40000009" localSheetId="51" hidden="1">#REF!</definedName>
    <definedName name="BLPH40000009" localSheetId="52" hidden="1">#REF!</definedName>
    <definedName name="BLPH40000009" localSheetId="53" hidden="1">#REF!</definedName>
    <definedName name="BLPH40000009" hidden="1">#REF!</definedName>
    <definedName name="BLPH4000002" localSheetId="127" hidden="1">#REF!</definedName>
    <definedName name="BLPH4000002" localSheetId="129" hidden="1">#REF!</definedName>
    <definedName name="BLPH4000002" localSheetId="130" hidden="1">#REF!</definedName>
    <definedName name="BLPH4000002" localSheetId="132" hidden="1">#REF!</definedName>
    <definedName name="BLPH4000002" localSheetId="133" hidden="1">#REF!</definedName>
    <definedName name="BLPH4000002" localSheetId="134" hidden="1">#REF!</definedName>
    <definedName name="BLPH4000002" localSheetId="178" hidden="1">#REF!</definedName>
    <definedName name="BLPH4000002" localSheetId="184" hidden="1">#REF!</definedName>
    <definedName name="BLPH4000002" localSheetId="193" hidden="1">#REF!</definedName>
    <definedName name="BLPH4000002" localSheetId="194" hidden="1">#REF!</definedName>
    <definedName name="BLPH4000002" localSheetId="121" hidden="1">#REF!</definedName>
    <definedName name="BLPH4000002" localSheetId="202" hidden="1">#REF!</definedName>
    <definedName name="BLPH4000002" localSheetId="203" hidden="1">#REF!</definedName>
    <definedName name="BLPH4000002" localSheetId="204" hidden="1">#REF!</definedName>
    <definedName name="BLPH4000002" localSheetId="205" hidden="1">#REF!</definedName>
    <definedName name="BLPH4000002" localSheetId="206" hidden="1">#REF!</definedName>
    <definedName name="BLPH4000002" localSheetId="0" hidden="1">#REF!</definedName>
    <definedName name="BLPH4000002" localSheetId="99" hidden="1">#REF!</definedName>
    <definedName name="BLPH4000002" localSheetId="104" hidden="1">#REF!</definedName>
    <definedName name="BLPH4000002" localSheetId="105" hidden="1">#REF!</definedName>
    <definedName name="BLPH4000002" localSheetId="108" hidden="1">#REF!</definedName>
    <definedName name="BLPH4000002" localSheetId="109" hidden="1">#REF!</definedName>
    <definedName name="BLPH4000002" localSheetId="14" hidden="1">#REF!</definedName>
    <definedName name="BLPH4000002" localSheetId="1" hidden="1">#REF!</definedName>
    <definedName name="BLPH4000002" localSheetId="19" hidden="1">#REF!</definedName>
    <definedName name="BLPH4000002" localSheetId="20" hidden="1">#REF!</definedName>
    <definedName name="BLPH4000002" localSheetId="2" hidden="1">#REF!</definedName>
    <definedName name="BLPH4000002" localSheetId="38" hidden="1">#REF!</definedName>
    <definedName name="BLPH4000002" localSheetId="39" hidden="1">#REF!</definedName>
    <definedName name="BLPH4000002" localSheetId="40" hidden="1">#REF!</definedName>
    <definedName name="BLPH4000002" localSheetId="41" hidden="1">#REF!</definedName>
    <definedName name="BLPH4000002" localSheetId="42" hidden="1">#REF!</definedName>
    <definedName name="BLPH4000002" localSheetId="43" hidden="1">#REF!</definedName>
    <definedName name="BLPH4000002" localSheetId="44" hidden="1">#REF!</definedName>
    <definedName name="BLPH4000002" localSheetId="45" hidden="1">#REF!</definedName>
    <definedName name="BLPH4000002" localSheetId="46" hidden="1">#REF!</definedName>
    <definedName name="BLPH4000002" localSheetId="47" hidden="1">#REF!</definedName>
    <definedName name="BLPH4000002" localSheetId="48" hidden="1">#REF!</definedName>
    <definedName name="BLPH4000002" localSheetId="49" hidden="1">#REF!</definedName>
    <definedName name="BLPH4000002" localSheetId="51" hidden="1">#REF!</definedName>
    <definedName name="BLPH4000002" localSheetId="52" hidden="1">#REF!</definedName>
    <definedName name="BLPH4000002" localSheetId="53" hidden="1">#REF!</definedName>
    <definedName name="BLPH4000002" localSheetId="54" hidden="1">#REF!</definedName>
    <definedName name="BLPH4000002" localSheetId="61" hidden="1">#REF!</definedName>
    <definedName name="BLPH4000002" localSheetId="62" hidden="1">#REF!</definedName>
    <definedName name="BLPH4000002" localSheetId="63" hidden="1">#REF!</definedName>
    <definedName name="BLPH4000002" localSheetId="64" hidden="1">#REF!</definedName>
    <definedName name="BLPH4000002" localSheetId="65" hidden="1">#REF!</definedName>
    <definedName name="BLPH4000002" localSheetId="66" hidden="1">#REF!</definedName>
    <definedName name="BLPH4000002" localSheetId="67" hidden="1">#REF!</definedName>
    <definedName name="BLPH4000002" localSheetId="70" hidden="1">#REF!</definedName>
    <definedName name="BLPH4000002" localSheetId="72" hidden="1">#REF!</definedName>
    <definedName name="BLPH4000002" localSheetId="73" hidden="1">#REF!</definedName>
    <definedName name="BLPH4000002" localSheetId="74" hidden="1">#REF!</definedName>
    <definedName name="BLPH4000002" localSheetId="75" hidden="1">#REF!</definedName>
    <definedName name="BLPH4000002" localSheetId="76" hidden="1">#REF!</definedName>
    <definedName name="BLPH4000002" localSheetId="78" hidden="1">#REF!</definedName>
    <definedName name="BLPH4000002" localSheetId="79" hidden="1">#REF!</definedName>
    <definedName name="BLPH4000002" localSheetId="82" hidden="1">#REF!</definedName>
    <definedName name="BLPH4000002" localSheetId="85" hidden="1">#REF!</definedName>
    <definedName name="BLPH4000002" localSheetId="86" hidden="1">#REF!</definedName>
    <definedName name="BLPH4000002" localSheetId="87" hidden="1">#REF!</definedName>
    <definedName name="BLPH4000002" localSheetId="88" hidden="1">#REF!</definedName>
    <definedName name="BLPH4000002" localSheetId="8" hidden="1">#REF!</definedName>
    <definedName name="BLPH4000002" hidden="1">#REF!</definedName>
    <definedName name="BLPH40000026" localSheetId="129" hidden="1">#REF!</definedName>
    <definedName name="BLPH40000026" localSheetId="130" hidden="1">#REF!</definedName>
    <definedName name="BLPH40000026" localSheetId="132" hidden="1">#REF!</definedName>
    <definedName name="BLPH40000026" localSheetId="133" hidden="1">#REF!</definedName>
    <definedName name="BLPH40000026" localSheetId="134" hidden="1">#REF!</definedName>
    <definedName name="BLPH40000026" localSheetId="178" hidden="1">#REF!</definedName>
    <definedName name="BLPH40000026" localSheetId="184" hidden="1">#REF!</definedName>
    <definedName name="BLPH40000026" localSheetId="193" hidden="1">#REF!</definedName>
    <definedName name="BLPH40000026" localSheetId="194" hidden="1">#REF!</definedName>
    <definedName name="BLPH40000026" localSheetId="202" hidden="1">#REF!</definedName>
    <definedName name="BLPH40000026" localSheetId="203" hidden="1">#REF!</definedName>
    <definedName name="BLPH40000026" localSheetId="204" hidden="1">#REF!</definedName>
    <definedName name="BLPH40000026" localSheetId="205" hidden="1">#REF!</definedName>
    <definedName name="BLPH40000026" localSheetId="206" hidden="1">#REF!</definedName>
    <definedName name="BLPH40000026" localSheetId="0" hidden="1">#REF!</definedName>
    <definedName name="BLPH40000026" localSheetId="99" hidden="1">#REF!</definedName>
    <definedName name="BLPH40000026" localSheetId="14" hidden="1">#REF!</definedName>
    <definedName name="BLPH40000026" localSheetId="1" hidden="1">#REF!</definedName>
    <definedName name="BLPH40000026" localSheetId="38" hidden="1">#REF!</definedName>
    <definedName name="BLPH40000026" localSheetId="39" hidden="1">#REF!</definedName>
    <definedName name="BLPH40000026" localSheetId="40" hidden="1">#REF!</definedName>
    <definedName name="BLPH40000026" localSheetId="41" hidden="1">#REF!</definedName>
    <definedName name="BLPH40000026" localSheetId="42" hidden="1">#REF!</definedName>
    <definedName name="BLPH40000026" localSheetId="43" hidden="1">#REF!</definedName>
    <definedName name="BLPH40000026" localSheetId="44" hidden="1">#REF!</definedName>
    <definedName name="BLPH40000026" localSheetId="45" hidden="1">#REF!</definedName>
    <definedName name="BLPH40000026" localSheetId="46" hidden="1">#REF!</definedName>
    <definedName name="BLPH40000026" localSheetId="47" hidden="1">#REF!</definedName>
    <definedName name="BLPH40000026" localSheetId="48" hidden="1">#REF!</definedName>
    <definedName name="BLPH40000026" localSheetId="49" hidden="1">#REF!</definedName>
    <definedName name="BLPH40000026" localSheetId="51" hidden="1">#REF!</definedName>
    <definedName name="BLPH40000026" localSheetId="52" hidden="1">#REF!</definedName>
    <definedName name="BLPH40000026" localSheetId="53" hidden="1">#REF!</definedName>
    <definedName name="BLPH40000026" hidden="1">#REF!</definedName>
    <definedName name="BLPH40000027" localSheetId="129" hidden="1">#REF!</definedName>
    <definedName name="BLPH40000027" localSheetId="130" hidden="1">#REF!</definedName>
    <definedName name="BLPH40000027" localSheetId="132" hidden="1">#REF!</definedName>
    <definedName name="BLPH40000027" localSheetId="133" hidden="1">#REF!</definedName>
    <definedName name="BLPH40000027" localSheetId="134" hidden="1">#REF!</definedName>
    <definedName name="BLPH40000027" localSheetId="178" hidden="1">#REF!</definedName>
    <definedName name="BLPH40000027" localSheetId="184" hidden="1">#REF!</definedName>
    <definedName name="BLPH40000027" localSheetId="193" hidden="1">#REF!</definedName>
    <definedName name="BLPH40000027" localSheetId="194" hidden="1">#REF!</definedName>
    <definedName name="BLPH40000027" localSheetId="202" hidden="1">#REF!</definedName>
    <definedName name="BLPH40000027" localSheetId="203" hidden="1">#REF!</definedName>
    <definedName name="BLPH40000027" localSheetId="204" hidden="1">#REF!</definedName>
    <definedName name="BLPH40000027" localSheetId="205" hidden="1">#REF!</definedName>
    <definedName name="BLPH40000027" localSheetId="206" hidden="1">#REF!</definedName>
    <definedName name="BLPH40000027" localSheetId="0" hidden="1">#REF!</definedName>
    <definedName name="BLPH40000027" localSheetId="99" hidden="1">#REF!</definedName>
    <definedName name="BLPH40000027" localSheetId="14" hidden="1">#REF!</definedName>
    <definedName name="BLPH40000027" localSheetId="1" hidden="1">#REF!</definedName>
    <definedName name="BLPH40000027" localSheetId="38" hidden="1">#REF!</definedName>
    <definedName name="BLPH40000027" localSheetId="39" hidden="1">#REF!</definedName>
    <definedName name="BLPH40000027" localSheetId="40" hidden="1">#REF!</definedName>
    <definedName name="BLPH40000027" localSheetId="41" hidden="1">#REF!</definedName>
    <definedName name="BLPH40000027" localSheetId="42" hidden="1">#REF!</definedName>
    <definedName name="BLPH40000027" localSheetId="43" hidden="1">#REF!</definedName>
    <definedName name="BLPH40000027" localSheetId="44" hidden="1">#REF!</definedName>
    <definedName name="BLPH40000027" localSheetId="45" hidden="1">#REF!</definedName>
    <definedName name="BLPH40000027" localSheetId="46" hidden="1">#REF!</definedName>
    <definedName name="BLPH40000027" localSheetId="47" hidden="1">#REF!</definedName>
    <definedName name="BLPH40000027" localSheetId="48" hidden="1">#REF!</definedName>
    <definedName name="BLPH40000027" localSheetId="49" hidden="1">#REF!</definedName>
    <definedName name="BLPH40000027" localSheetId="51" hidden="1">#REF!</definedName>
    <definedName name="BLPH40000027" localSheetId="52" hidden="1">#REF!</definedName>
    <definedName name="BLPH40000027" localSheetId="53" hidden="1">#REF!</definedName>
    <definedName name="BLPH40000027" hidden="1">#REF!</definedName>
    <definedName name="BLPH40000028" localSheetId="129" hidden="1">#REF!</definedName>
    <definedName name="BLPH40000028" localSheetId="130" hidden="1">#REF!</definedName>
    <definedName name="BLPH40000028" localSheetId="132" hidden="1">#REF!</definedName>
    <definedName name="BLPH40000028" localSheetId="133" hidden="1">#REF!</definedName>
    <definedName name="BLPH40000028" localSheetId="134" hidden="1">#REF!</definedName>
    <definedName name="BLPH40000028" localSheetId="178" hidden="1">#REF!</definedName>
    <definedName name="BLPH40000028" localSheetId="184" hidden="1">#REF!</definedName>
    <definedName name="BLPH40000028" localSheetId="193" hidden="1">#REF!</definedName>
    <definedName name="BLPH40000028" localSheetId="194" hidden="1">#REF!</definedName>
    <definedName name="BLPH40000028" localSheetId="202" hidden="1">#REF!</definedName>
    <definedName name="BLPH40000028" localSheetId="203" hidden="1">#REF!</definedName>
    <definedName name="BLPH40000028" localSheetId="204" hidden="1">#REF!</definedName>
    <definedName name="BLPH40000028" localSheetId="205" hidden="1">#REF!</definedName>
    <definedName name="BLPH40000028" localSheetId="206" hidden="1">#REF!</definedName>
    <definedName name="BLPH40000028" localSheetId="0" hidden="1">#REF!</definedName>
    <definedName name="BLPH40000028" localSheetId="99" hidden="1">#REF!</definedName>
    <definedName name="BLPH40000028" localSheetId="14" hidden="1">#REF!</definedName>
    <definedName name="BLPH40000028" localSheetId="1" hidden="1">#REF!</definedName>
    <definedName name="BLPH40000028" localSheetId="38" hidden="1">#REF!</definedName>
    <definedName name="BLPH40000028" localSheetId="39" hidden="1">#REF!</definedName>
    <definedName name="BLPH40000028" localSheetId="40" hidden="1">#REF!</definedName>
    <definedName name="BLPH40000028" localSheetId="41" hidden="1">#REF!</definedName>
    <definedName name="BLPH40000028" localSheetId="42" hidden="1">#REF!</definedName>
    <definedName name="BLPH40000028" localSheetId="43" hidden="1">#REF!</definedName>
    <definedName name="BLPH40000028" localSheetId="44" hidden="1">#REF!</definedName>
    <definedName name="BLPH40000028" localSheetId="45" hidden="1">#REF!</definedName>
    <definedName name="BLPH40000028" localSheetId="46" hidden="1">#REF!</definedName>
    <definedName name="BLPH40000028" localSheetId="47" hidden="1">#REF!</definedName>
    <definedName name="BLPH40000028" localSheetId="48" hidden="1">#REF!</definedName>
    <definedName name="BLPH40000028" localSheetId="49" hidden="1">#REF!</definedName>
    <definedName name="BLPH40000028" localSheetId="51" hidden="1">#REF!</definedName>
    <definedName name="BLPH40000028" localSheetId="52" hidden="1">#REF!</definedName>
    <definedName name="BLPH40000028" localSheetId="53" hidden="1">#REF!</definedName>
    <definedName name="BLPH40000028" hidden="1">#REF!</definedName>
    <definedName name="BLPH4000003" localSheetId="127" hidden="1">#REF!</definedName>
    <definedName name="BLPH4000003" localSheetId="129" hidden="1">#REF!</definedName>
    <definedName name="BLPH4000003" localSheetId="130" hidden="1">#REF!</definedName>
    <definedName name="BLPH4000003" localSheetId="132" hidden="1">#REF!</definedName>
    <definedName name="BLPH4000003" localSheetId="133" hidden="1">#REF!</definedName>
    <definedName name="BLPH4000003" localSheetId="134" hidden="1">#REF!</definedName>
    <definedName name="BLPH4000003" localSheetId="178" hidden="1">#REF!</definedName>
    <definedName name="BLPH4000003" localSheetId="184" hidden="1">#REF!</definedName>
    <definedName name="BLPH4000003" localSheetId="193" hidden="1">#REF!</definedName>
    <definedName name="BLPH4000003" localSheetId="194" hidden="1">#REF!</definedName>
    <definedName name="BLPH4000003" localSheetId="121" hidden="1">#REF!</definedName>
    <definedName name="BLPH4000003" localSheetId="202" hidden="1">#REF!</definedName>
    <definedName name="BLPH4000003" localSheetId="203" hidden="1">#REF!</definedName>
    <definedName name="BLPH4000003" localSheetId="204" hidden="1">#REF!</definedName>
    <definedName name="BLPH4000003" localSheetId="205" hidden="1">#REF!</definedName>
    <definedName name="BLPH4000003" localSheetId="206" hidden="1">#REF!</definedName>
    <definedName name="BLPH4000003" localSheetId="0" hidden="1">#REF!</definedName>
    <definedName name="BLPH4000003" localSheetId="99" hidden="1">#REF!</definedName>
    <definedName name="BLPH4000003" localSheetId="104" hidden="1">#REF!</definedName>
    <definedName name="BLPH4000003" localSheetId="105" hidden="1">#REF!</definedName>
    <definedName name="BLPH4000003" localSheetId="108" hidden="1">#REF!</definedName>
    <definedName name="BLPH4000003" localSheetId="109" hidden="1">#REF!</definedName>
    <definedName name="BLPH4000003" localSheetId="14" hidden="1">#REF!</definedName>
    <definedName name="BLPH4000003" localSheetId="1" hidden="1">#REF!</definedName>
    <definedName name="BLPH4000003" localSheetId="19" hidden="1">#REF!</definedName>
    <definedName name="BLPH4000003" localSheetId="20" hidden="1">#REF!</definedName>
    <definedName name="BLPH4000003" localSheetId="2" hidden="1">#REF!</definedName>
    <definedName name="BLPH4000003" localSheetId="38" hidden="1">#REF!</definedName>
    <definedName name="BLPH4000003" localSheetId="39" hidden="1">#REF!</definedName>
    <definedName name="BLPH4000003" localSheetId="40" hidden="1">#REF!</definedName>
    <definedName name="BLPH4000003" localSheetId="41" hidden="1">#REF!</definedName>
    <definedName name="BLPH4000003" localSheetId="42" hidden="1">#REF!</definedName>
    <definedName name="BLPH4000003" localSheetId="43" hidden="1">#REF!</definedName>
    <definedName name="BLPH4000003" localSheetId="44" hidden="1">#REF!</definedName>
    <definedName name="BLPH4000003" localSheetId="45" hidden="1">#REF!</definedName>
    <definedName name="BLPH4000003" localSheetId="46" hidden="1">#REF!</definedName>
    <definedName name="BLPH4000003" localSheetId="47" hidden="1">#REF!</definedName>
    <definedName name="BLPH4000003" localSheetId="48" hidden="1">#REF!</definedName>
    <definedName name="BLPH4000003" localSheetId="49" hidden="1">#REF!</definedName>
    <definedName name="BLPH4000003" localSheetId="51" hidden="1">#REF!</definedName>
    <definedName name="BLPH4000003" localSheetId="52" hidden="1">#REF!</definedName>
    <definedName name="BLPH4000003" localSheetId="53" hidden="1">#REF!</definedName>
    <definedName name="BLPH4000003" localSheetId="54" hidden="1">#REF!</definedName>
    <definedName name="BLPH4000003" localSheetId="61" hidden="1">#REF!</definedName>
    <definedName name="BLPH4000003" localSheetId="62" hidden="1">#REF!</definedName>
    <definedName name="BLPH4000003" localSheetId="63" hidden="1">#REF!</definedName>
    <definedName name="BLPH4000003" localSheetId="64" hidden="1">#REF!</definedName>
    <definedName name="BLPH4000003" localSheetId="65" hidden="1">#REF!</definedName>
    <definedName name="BLPH4000003" localSheetId="66" hidden="1">#REF!</definedName>
    <definedName name="BLPH4000003" localSheetId="67" hidden="1">#REF!</definedName>
    <definedName name="BLPH4000003" localSheetId="70" hidden="1">#REF!</definedName>
    <definedName name="BLPH4000003" localSheetId="72" hidden="1">#REF!</definedName>
    <definedName name="BLPH4000003" localSheetId="74" hidden="1">#REF!</definedName>
    <definedName name="BLPH4000003" localSheetId="75" hidden="1">#REF!</definedName>
    <definedName name="BLPH4000003" localSheetId="76" hidden="1">#REF!</definedName>
    <definedName name="BLPH4000003" localSheetId="78" hidden="1">#REF!</definedName>
    <definedName name="BLPH4000003" localSheetId="79" hidden="1">#REF!</definedName>
    <definedName name="BLPH4000003" localSheetId="82" hidden="1">#REF!</definedName>
    <definedName name="BLPH4000003" localSheetId="85" hidden="1">#REF!</definedName>
    <definedName name="BLPH4000003" localSheetId="86" hidden="1">#REF!</definedName>
    <definedName name="BLPH4000003" localSheetId="87" hidden="1">#REF!</definedName>
    <definedName name="BLPH4000003" localSheetId="88" hidden="1">#REF!</definedName>
    <definedName name="BLPH4000003" localSheetId="8" hidden="1">#REF!</definedName>
    <definedName name="BLPH4000003" hidden="1">#REF!</definedName>
    <definedName name="BLPH40000036" localSheetId="129" hidden="1">#REF!</definedName>
    <definedName name="BLPH40000036" localSheetId="130" hidden="1">#REF!</definedName>
    <definedName name="BLPH40000036" localSheetId="132" hidden="1">#REF!</definedName>
    <definedName name="BLPH40000036" localSheetId="133" hidden="1">#REF!</definedName>
    <definedName name="BLPH40000036" localSheetId="134" hidden="1">#REF!</definedName>
    <definedName name="BLPH40000036" localSheetId="178" hidden="1">#REF!</definedName>
    <definedName name="BLPH40000036" localSheetId="184" hidden="1">#REF!</definedName>
    <definedName name="BLPH40000036" localSheetId="193" hidden="1">#REF!</definedName>
    <definedName name="BLPH40000036" localSheetId="194" hidden="1">#REF!</definedName>
    <definedName name="BLPH40000036" localSheetId="202" hidden="1">#REF!</definedName>
    <definedName name="BLPH40000036" localSheetId="203" hidden="1">#REF!</definedName>
    <definedName name="BLPH40000036" localSheetId="204" hidden="1">#REF!</definedName>
    <definedName name="BLPH40000036" localSheetId="205" hidden="1">#REF!</definedName>
    <definedName name="BLPH40000036" localSheetId="206" hidden="1">#REF!</definedName>
    <definedName name="BLPH40000036" localSheetId="0" hidden="1">#REF!</definedName>
    <definedName name="BLPH40000036" localSheetId="99" hidden="1">#REF!</definedName>
    <definedName name="BLPH40000036" localSheetId="14" hidden="1">#REF!</definedName>
    <definedName name="BLPH40000036" localSheetId="1" hidden="1">#REF!</definedName>
    <definedName name="BLPH40000036" localSheetId="38" hidden="1">#REF!</definedName>
    <definedName name="BLPH40000036" localSheetId="39" hidden="1">#REF!</definedName>
    <definedName name="BLPH40000036" localSheetId="40" hidden="1">#REF!</definedName>
    <definedName name="BLPH40000036" localSheetId="41" hidden="1">#REF!</definedName>
    <definedName name="BLPH40000036" localSheetId="42" hidden="1">#REF!</definedName>
    <definedName name="BLPH40000036" localSheetId="43" hidden="1">#REF!</definedName>
    <definedName name="BLPH40000036" localSheetId="44" hidden="1">#REF!</definedName>
    <definedName name="BLPH40000036" localSheetId="45" hidden="1">#REF!</definedName>
    <definedName name="BLPH40000036" localSheetId="46" hidden="1">#REF!</definedName>
    <definedName name="BLPH40000036" localSheetId="47" hidden="1">#REF!</definedName>
    <definedName name="BLPH40000036" localSheetId="48" hidden="1">#REF!</definedName>
    <definedName name="BLPH40000036" localSheetId="49" hidden="1">#REF!</definedName>
    <definedName name="BLPH40000036" localSheetId="51" hidden="1">#REF!</definedName>
    <definedName name="BLPH40000036" localSheetId="52" hidden="1">#REF!</definedName>
    <definedName name="BLPH40000036" localSheetId="53" hidden="1">#REF!</definedName>
    <definedName name="BLPH40000036" hidden="1">#REF!</definedName>
    <definedName name="BLPH4000004" localSheetId="127" hidden="1">#REF!</definedName>
    <definedName name="BLPH4000004" localSheetId="129" hidden="1">#REF!</definedName>
    <definedName name="BLPH4000004" localSheetId="130" hidden="1">#REF!</definedName>
    <definedName name="BLPH4000004" localSheetId="132" hidden="1">#REF!</definedName>
    <definedName name="BLPH4000004" localSheetId="133" hidden="1">#REF!</definedName>
    <definedName name="BLPH4000004" localSheetId="134" hidden="1">#REF!</definedName>
    <definedName name="BLPH4000004" localSheetId="178" hidden="1">#REF!</definedName>
    <definedName name="BLPH4000004" localSheetId="184" hidden="1">#REF!</definedName>
    <definedName name="BLPH4000004" localSheetId="193" hidden="1">#REF!</definedName>
    <definedName name="BLPH4000004" localSheetId="194" hidden="1">#REF!</definedName>
    <definedName name="BLPH4000004" localSheetId="121" hidden="1">#REF!</definedName>
    <definedName name="BLPH4000004" localSheetId="202" hidden="1">#REF!</definedName>
    <definedName name="BLPH4000004" localSheetId="203" hidden="1">#REF!</definedName>
    <definedName name="BLPH4000004" localSheetId="204" hidden="1">#REF!</definedName>
    <definedName name="BLPH4000004" localSheetId="205" hidden="1">#REF!</definedName>
    <definedName name="BLPH4000004" localSheetId="206" hidden="1">#REF!</definedName>
    <definedName name="BLPH4000004" localSheetId="0" hidden="1">#REF!</definedName>
    <definedName name="BLPH4000004" localSheetId="99" hidden="1">#REF!</definedName>
    <definedName name="BLPH4000004" localSheetId="104" hidden="1">#REF!</definedName>
    <definedName name="BLPH4000004" localSheetId="105" hidden="1">#REF!</definedName>
    <definedName name="BLPH4000004" localSheetId="108" hidden="1">#REF!</definedName>
    <definedName name="BLPH4000004" localSheetId="109" hidden="1">#REF!</definedName>
    <definedName name="BLPH4000004" localSheetId="14" hidden="1">#REF!</definedName>
    <definedName name="BLPH4000004" localSheetId="1" hidden="1">#REF!</definedName>
    <definedName name="BLPH4000004" localSheetId="19" hidden="1">#REF!</definedName>
    <definedName name="BLPH4000004" localSheetId="20" hidden="1">#REF!</definedName>
    <definedName name="BLPH4000004" localSheetId="2" hidden="1">#REF!</definedName>
    <definedName name="BLPH4000004" localSheetId="38" hidden="1">#REF!</definedName>
    <definedName name="BLPH4000004" localSheetId="39" hidden="1">#REF!</definedName>
    <definedName name="BLPH4000004" localSheetId="40" hidden="1">#REF!</definedName>
    <definedName name="BLPH4000004" localSheetId="41" hidden="1">#REF!</definedName>
    <definedName name="BLPH4000004" localSheetId="42" hidden="1">#REF!</definedName>
    <definedName name="BLPH4000004" localSheetId="43" hidden="1">#REF!</definedName>
    <definedName name="BLPH4000004" localSheetId="44" hidden="1">#REF!</definedName>
    <definedName name="BLPH4000004" localSheetId="45" hidden="1">#REF!</definedName>
    <definedName name="BLPH4000004" localSheetId="46" hidden="1">#REF!</definedName>
    <definedName name="BLPH4000004" localSheetId="47" hidden="1">#REF!</definedName>
    <definedName name="BLPH4000004" localSheetId="48" hidden="1">#REF!</definedName>
    <definedName name="BLPH4000004" localSheetId="49" hidden="1">#REF!</definedName>
    <definedName name="BLPH4000004" localSheetId="51" hidden="1">#REF!</definedName>
    <definedName name="BLPH4000004" localSheetId="52" hidden="1">#REF!</definedName>
    <definedName name="BLPH4000004" localSheetId="53" hidden="1">#REF!</definedName>
    <definedName name="BLPH4000004" localSheetId="54" hidden="1">#REF!</definedName>
    <definedName name="BLPH4000004" localSheetId="61" hidden="1">#REF!</definedName>
    <definedName name="BLPH4000004" localSheetId="62" hidden="1">#REF!</definedName>
    <definedName name="BLPH4000004" localSheetId="63" hidden="1">#REF!</definedName>
    <definedName name="BLPH4000004" localSheetId="64" hidden="1">#REF!</definedName>
    <definedName name="BLPH4000004" localSheetId="65" hidden="1">#REF!</definedName>
    <definedName name="BLPH4000004" localSheetId="66" hidden="1">#REF!</definedName>
    <definedName name="BLPH4000004" localSheetId="67" hidden="1">#REF!</definedName>
    <definedName name="BLPH4000004" localSheetId="70" hidden="1">#REF!</definedName>
    <definedName name="BLPH4000004" localSheetId="72" hidden="1">#REF!</definedName>
    <definedName name="BLPH4000004" localSheetId="74" hidden="1">#REF!</definedName>
    <definedName name="BLPH4000004" localSheetId="75" hidden="1">#REF!</definedName>
    <definedName name="BLPH4000004" localSheetId="76" hidden="1">#REF!</definedName>
    <definedName name="BLPH4000004" localSheetId="78" hidden="1">#REF!</definedName>
    <definedName name="BLPH4000004" localSheetId="79" hidden="1">#REF!</definedName>
    <definedName name="BLPH4000004" localSheetId="82" hidden="1">#REF!</definedName>
    <definedName name="BLPH4000004" localSheetId="85" hidden="1">#REF!</definedName>
    <definedName name="BLPH4000004" localSheetId="86" hidden="1">#REF!</definedName>
    <definedName name="BLPH4000004" localSheetId="87" hidden="1">#REF!</definedName>
    <definedName name="BLPH4000004" localSheetId="88" hidden="1">#REF!</definedName>
    <definedName name="BLPH4000004" localSheetId="8" hidden="1">#REF!</definedName>
    <definedName name="BLPH4000004" hidden="1">#REF!</definedName>
    <definedName name="BLPH4000005" localSheetId="127" hidden="1">#REF!</definedName>
    <definedName name="BLPH4000005" localSheetId="129" hidden="1">#REF!</definedName>
    <definedName name="BLPH4000005" localSheetId="130" hidden="1">#REF!</definedName>
    <definedName name="BLPH4000005" localSheetId="132" hidden="1">#REF!</definedName>
    <definedName name="BLPH4000005" localSheetId="133" hidden="1">#REF!</definedName>
    <definedName name="BLPH4000005" localSheetId="134" hidden="1">#REF!</definedName>
    <definedName name="BLPH4000005" localSheetId="178" hidden="1">#REF!</definedName>
    <definedName name="BLPH4000005" localSheetId="184" hidden="1">#REF!</definedName>
    <definedName name="BLPH4000005" localSheetId="193" hidden="1">#REF!</definedName>
    <definedName name="BLPH4000005" localSheetId="194" hidden="1">#REF!</definedName>
    <definedName name="BLPH4000005" localSheetId="121" hidden="1">#REF!</definedName>
    <definedName name="BLPH4000005" localSheetId="202" hidden="1">#REF!</definedName>
    <definedName name="BLPH4000005" localSheetId="203" hidden="1">#REF!</definedName>
    <definedName name="BLPH4000005" localSheetId="204" hidden="1">#REF!</definedName>
    <definedName name="BLPH4000005" localSheetId="205" hidden="1">#REF!</definedName>
    <definedName name="BLPH4000005" localSheetId="206" hidden="1">#REF!</definedName>
    <definedName name="BLPH4000005" localSheetId="0" hidden="1">#REF!</definedName>
    <definedName name="BLPH4000005" localSheetId="99" hidden="1">#REF!</definedName>
    <definedName name="BLPH4000005" localSheetId="104" hidden="1">#REF!</definedName>
    <definedName name="BLPH4000005" localSheetId="105" hidden="1">#REF!</definedName>
    <definedName name="BLPH4000005" localSheetId="108" hidden="1">#REF!</definedName>
    <definedName name="BLPH4000005" localSheetId="109" hidden="1">#REF!</definedName>
    <definedName name="BLPH4000005" localSheetId="14" hidden="1">#REF!</definedName>
    <definedName name="BLPH4000005" localSheetId="1" hidden="1">#REF!</definedName>
    <definedName name="BLPH4000005" localSheetId="19" hidden="1">#REF!</definedName>
    <definedName name="BLPH4000005" localSheetId="20" hidden="1">#REF!</definedName>
    <definedName name="BLPH4000005" localSheetId="2" hidden="1">#REF!</definedName>
    <definedName name="BLPH4000005" localSheetId="38" hidden="1">#REF!</definedName>
    <definedName name="BLPH4000005" localSheetId="39" hidden="1">#REF!</definedName>
    <definedName name="BLPH4000005" localSheetId="40" hidden="1">#REF!</definedName>
    <definedName name="BLPH4000005" localSheetId="41" hidden="1">#REF!</definedName>
    <definedName name="BLPH4000005" localSheetId="42" hidden="1">#REF!</definedName>
    <definedName name="BLPH4000005" localSheetId="43" hidden="1">#REF!</definedName>
    <definedName name="BLPH4000005" localSheetId="44" hidden="1">#REF!</definedName>
    <definedName name="BLPH4000005" localSheetId="45" hidden="1">#REF!</definedName>
    <definedName name="BLPH4000005" localSheetId="46" hidden="1">#REF!</definedName>
    <definedName name="BLPH4000005" localSheetId="47" hidden="1">#REF!</definedName>
    <definedName name="BLPH4000005" localSheetId="48" hidden="1">#REF!</definedName>
    <definedName name="BLPH4000005" localSheetId="49" hidden="1">#REF!</definedName>
    <definedName name="BLPH4000005" localSheetId="51" hidden="1">#REF!</definedName>
    <definedName name="BLPH4000005" localSheetId="52" hidden="1">#REF!</definedName>
    <definedName name="BLPH4000005" localSheetId="53" hidden="1">#REF!</definedName>
    <definedName name="BLPH4000005" localSheetId="54" hidden="1">#REF!</definedName>
    <definedName name="BLPH4000005" localSheetId="61" hidden="1">#REF!</definedName>
    <definedName name="BLPH4000005" localSheetId="62" hidden="1">#REF!</definedName>
    <definedName name="BLPH4000005" localSheetId="63" hidden="1">#REF!</definedName>
    <definedName name="BLPH4000005" localSheetId="64" hidden="1">#REF!</definedName>
    <definedName name="BLPH4000005" localSheetId="65" hidden="1">#REF!</definedName>
    <definedName name="BLPH4000005" localSheetId="66" hidden="1">#REF!</definedName>
    <definedName name="BLPH4000005" localSheetId="67" hidden="1">#REF!</definedName>
    <definedName name="BLPH4000005" localSheetId="70" hidden="1">#REF!</definedName>
    <definedName name="BLPH4000005" localSheetId="72" hidden="1">#REF!</definedName>
    <definedName name="BLPH4000005" localSheetId="74" hidden="1">#REF!</definedName>
    <definedName name="BLPH4000005" localSheetId="75" hidden="1">#REF!</definedName>
    <definedName name="BLPH4000005" localSheetId="76" hidden="1">#REF!</definedName>
    <definedName name="BLPH4000005" localSheetId="78" hidden="1">#REF!</definedName>
    <definedName name="BLPH4000005" localSheetId="79" hidden="1">#REF!</definedName>
    <definedName name="BLPH4000005" localSheetId="87" hidden="1">#REF!</definedName>
    <definedName name="BLPH4000005" localSheetId="88" hidden="1">#REF!</definedName>
    <definedName name="BLPH4000005" localSheetId="8" hidden="1">#REF!</definedName>
    <definedName name="BLPH4000005" hidden="1">#REF!</definedName>
    <definedName name="BLPH40000050" localSheetId="129" hidden="1">#REF!</definedName>
    <definedName name="BLPH40000050" localSheetId="130" hidden="1">#REF!</definedName>
    <definedName name="BLPH40000050" localSheetId="132" hidden="1">#REF!</definedName>
    <definedName name="BLPH40000050" localSheetId="133" hidden="1">#REF!</definedName>
    <definedName name="BLPH40000050" localSheetId="134" hidden="1">#REF!</definedName>
    <definedName name="BLPH40000050" localSheetId="178" hidden="1">#REF!</definedName>
    <definedName name="BLPH40000050" localSheetId="184" hidden="1">#REF!</definedName>
    <definedName name="BLPH40000050" localSheetId="193" hidden="1">#REF!</definedName>
    <definedName name="BLPH40000050" localSheetId="194" hidden="1">#REF!</definedName>
    <definedName name="BLPH40000050" localSheetId="202" hidden="1">#REF!</definedName>
    <definedName name="BLPH40000050" localSheetId="203" hidden="1">#REF!</definedName>
    <definedName name="BLPH40000050" localSheetId="204" hidden="1">#REF!</definedName>
    <definedName name="BLPH40000050" localSheetId="205" hidden="1">#REF!</definedName>
    <definedName name="BLPH40000050" localSheetId="206" hidden="1">#REF!</definedName>
    <definedName name="BLPH40000050" localSheetId="0" hidden="1">#REF!</definedName>
    <definedName name="BLPH40000050" localSheetId="99" hidden="1">#REF!</definedName>
    <definedName name="BLPH40000050" localSheetId="14" hidden="1">#REF!</definedName>
    <definedName name="BLPH40000050" localSheetId="1" hidden="1">#REF!</definedName>
    <definedName name="BLPH40000050" localSheetId="38" hidden="1">#REF!</definedName>
    <definedName name="BLPH40000050" localSheetId="39" hidden="1">#REF!</definedName>
    <definedName name="BLPH40000050" localSheetId="40" hidden="1">#REF!</definedName>
    <definedName name="BLPH40000050" localSheetId="41" hidden="1">#REF!</definedName>
    <definedName name="BLPH40000050" localSheetId="42" hidden="1">#REF!</definedName>
    <definedName name="BLPH40000050" localSheetId="43" hidden="1">#REF!</definedName>
    <definedName name="BLPH40000050" localSheetId="44" hidden="1">#REF!</definedName>
    <definedName name="BLPH40000050" localSheetId="45" hidden="1">#REF!</definedName>
    <definedName name="BLPH40000050" localSheetId="46" hidden="1">#REF!</definedName>
    <definedName name="BLPH40000050" localSheetId="47" hidden="1">#REF!</definedName>
    <definedName name="BLPH40000050" localSheetId="48" hidden="1">#REF!</definedName>
    <definedName name="BLPH40000050" localSheetId="49" hidden="1">#REF!</definedName>
    <definedName name="BLPH40000050" localSheetId="51" hidden="1">#REF!</definedName>
    <definedName name="BLPH40000050" localSheetId="52" hidden="1">#REF!</definedName>
    <definedName name="BLPH40000050" localSheetId="53" hidden="1">#REF!</definedName>
    <definedName name="BLPH40000050" hidden="1">#REF!</definedName>
    <definedName name="BLPH40000058" localSheetId="129" hidden="1">#REF!</definedName>
    <definedName name="BLPH40000058" localSheetId="130" hidden="1">#REF!</definedName>
    <definedName name="BLPH40000058" localSheetId="132" hidden="1">#REF!</definedName>
    <definedName name="BLPH40000058" localSheetId="133" hidden="1">#REF!</definedName>
    <definedName name="BLPH40000058" localSheetId="134" hidden="1">#REF!</definedName>
    <definedName name="BLPH40000058" localSheetId="178" hidden="1">#REF!</definedName>
    <definedName name="BLPH40000058" localSheetId="184" hidden="1">#REF!</definedName>
    <definedName name="BLPH40000058" localSheetId="193" hidden="1">#REF!</definedName>
    <definedName name="BLPH40000058" localSheetId="194" hidden="1">#REF!</definedName>
    <definedName name="BLPH40000058" localSheetId="202" hidden="1">#REF!</definedName>
    <definedName name="BLPH40000058" localSheetId="203" hidden="1">#REF!</definedName>
    <definedName name="BLPH40000058" localSheetId="204" hidden="1">#REF!</definedName>
    <definedName name="BLPH40000058" localSheetId="205" hidden="1">#REF!</definedName>
    <definedName name="BLPH40000058" localSheetId="206" hidden="1">#REF!</definedName>
    <definedName name="BLPH40000058" localSheetId="0" hidden="1">#REF!</definedName>
    <definedName name="BLPH40000058" localSheetId="99" hidden="1">#REF!</definedName>
    <definedName name="BLPH40000058" localSheetId="14" hidden="1">#REF!</definedName>
    <definedName name="BLPH40000058" localSheetId="1" hidden="1">#REF!</definedName>
    <definedName name="BLPH40000058" localSheetId="38" hidden="1">#REF!</definedName>
    <definedName name="BLPH40000058" localSheetId="39" hidden="1">#REF!</definedName>
    <definedName name="BLPH40000058" localSheetId="40" hidden="1">#REF!</definedName>
    <definedName name="BLPH40000058" localSheetId="41" hidden="1">#REF!</definedName>
    <definedName name="BLPH40000058" localSheetId="42" hidden="1">#REF!</definedName>
    <definedName name="BLPH40000058" localSheetId="43" hidden="1">#REF!</definedName>
    <definedName name="BLPH40000058" localSheetId="44" hidden="1">#REF!</definedName>
    <definedName name="BLPH40000058" localSheetId="45" hidden="1">#REF!</definedName>
    <definedName name="BLPH40000058" localSheetId="46" hidden="1">#REF!</definedName>
    <definedName name="BLPH40000058" localSheetId="47" hidden="1">#REF!</definedName>
    <definedName name="BLPH40000058" localSheetId="48" hidden="1">#REF!</definedName>
    <definedName name="BLPH40000058" localSheetId="49" hidden="1">#REF!</definedName>
    <definedName name="BLPH40000058" localSheetId="51" hidden="1">#REF!</definedName>
    <definedName name="BLPH40000058" localSheetId="52" hidden="1">#REF!</definedName>
    <definedName name="BLPH40000058" localSheetId="53" hidden="1">#REF!</definedName>
    <definedName name="BLPH40000058" hidden="1">#REF!</definedName>
    <definedName name="BLPH40000059" localSheetId="129" hidden="1">#REF!</definedName>
    <definedName name="BLPH40000059" localSheetId="130" hidden="1">#REF!</definedName>
    <definedName name="BLPH40000059" localSheetId="132" hidden="1">#REF!</definedName>
    <definedName name="BLPH40000059" localSheetId="133" hidden="1">#REF!</definedName>
    <definedName name="BLPH40000059" localSheetId="134" hidden="1">#REF!</definedName>
    <definedName name="BLPH40000059" localSheetId="178" hidden="1">#REF!</definedName>
    <definedName name="BLPH40000059" localSheetId="184" hidden="1">#REF!</definedName>
    <definedName name="BLPH40000059" localSheetId="193" hidden="1">#REF!</definedName>
    <definedName name="BLPH40000059" localSheetId="194" hidden="1">#REF!</definedName>
    <definedName name="BLPH40000059" localSheetId="202" hidden="1">#REF!</definedName>
    <definedName name="BLPH40000059" localSheetId="203" hidden="1">#REF!</definedName>
    <definedName name="BLPH40000059" localSheetId="204" hidden="1">#REF!</definedName>
    <definedName name="BLPH40000059" localSheetId="205" hidden="1">#REF!</definedName>
    <definedName name="BLPH40000059" localSheetId="206" hidden="1">#REF!</definedName>
    <definedName name="BLPH40000059" localSheetId="0" hidden="1">#REF!</definedName>
    <definedName name="BLPH40000059" localSheetId="99" hidden="1">#REF!</definedName>
    <definedName name="BLPH40000059" localSheetId="14" hidden="1">#REF!</definedName>
    <definedName name="BLPH40000059" localSheetId="1" hidden="1">#REF!</definedName>
    <definedName name="BLPH40000059" localSheetId="38" hidden="1">#REF!</definedName>
    <definedName name="BLPH40000059" localSheetId="39" hidden="1">#REF!</definedName>
    <definedName name="BLPH40000059" localSheetId="40" hidden="1">#REF!</definedName>
    <definedName name="BLPH40000059" localSheetId="41" hidden="1">#REF!</definedName>
    <definedName name="BLPH40000059" localSheetId="42" hidden="1">#REF!</definedName>
    <definedName name="BLPH40000059" localSheetId="43" hidden="1">#REF!</definedName>
    <definedName name="BLPH40000059" localSheetId="44" hidden="1">#REF!</definedName>
    <definedName name="BLPH40000059" localSheetId="45" hidden="1">#REF!</definedName>
    <definedName name="BLPH40000059" localSheetId="46" hidden="1">#REF!</definedName>
    <definedName name="BLPH40000059" localSheetId="47" hidden="1">#REF!</definedName>
    <definedName name="BLPH40000059" localSheetId="48" hidden="1">#REF!</definedName>
    <definedName name="BLPH40000059" localSheetId="49" hidden="1">#REF!</definedName>
    <definedName name="BLPH40000059" localSheetId="51" hidden="1">#REF!</definedName>
    <definedName name="BLPH40000059" localSheetId="52" hidden="1">#REF!</definedName>
    <definedName name="BLPH40000059" localSheetId="53" hidden="1">#REF!</definedName>
    <definedName name="BLPH40000059" hidden="1">#REF!</definedName>
    <definedName name="BLPH4000006" localSheetId="127" hidden="1">#REF!</definedName>
    <definedName name="BLPH4000006" localSheetId="129" hidden="1">#REF!</definedName>
    <definedName name="BLPH4000006" localSheetId="130" hidden="1">#REF!</definedName>
    <definedName name="BLPH4000006" localSheetId="132" hidden="1">#REF!</definedName>
    <definedName name="BLPH4000006" localSheetId="133" hidden="1">#REF!</definedName>
    <definedName name="BLPH4000006" localSheetId="134" hidden="1">#REF!</definedName>
    <definedName name="BLPH4000006" localSheetId="178" hidden="1">#REF!</definedName>
    <definedName name="BLPH4000006" localSheetId="184" hidden="1">#REF!</definedName>
    <definedName name="BLPH4000006" localSheetId="193" hidden="1">#REF!</definedName>
    <definedName name="BLPH4000006" localSheetId="194" hidden="1">#REF!</definedName>
    <definedName name="BLPH4000006" localSheetId="121" hidden="1">#REF!</definedName>
    <definedName name="BLPH4000006" localSheetId="202" hidden="1">#REF!</definedName>
    <definedName name="BLPH4000006" localSheetId="203" hidden="1">#REF!</definedName>
    <definedName name="BLPH4000006" localSheetId="204" hidden="1">#REF!</definedName>
    <definedName name="BLPH4000006" localSheetId="205" hidden="1">#REF!</definedName>
    <definedName name="BLPH4000006" localSheetId="206" hidden="1">#REF!</definedName>
    <definedName name="BLPH4000006" localSheetId="0" hidden="1">#REF!</definedName>
    <definedName name="BLPH4000006" localSheetId="99" hidden="1">#REF!</definedName>
    <definedName name="BLPH4000006" localSheetId="104" hidden="1">#REF!</definedName>
    <definedName name="BLPH4000006" localSheetId="105" hidden="1">#REF!</definedName>
    <definedName name="BLPH4000006" localSheetId="108" hidden="1">#REF!</definedName>
    <definedName name="BLPH4000006" localSheetId="109" hidden="1">#REF!</definedName>
    <definedName name="BLPH4000006" localSheetId="14" hidden="1">#REF!</definedName>
    <definedName name="BLPH4000006" localSheetId="1" hidden="1">#REF!</definedName>
    <definedName name="BLPH4000006" localSheetId="19" hidden="1">#REF!</definedName>
    <definedName name="BLPH4000006" localSheetId="20" hidden="1">#REF!</definedName>
    <definedName name="BLPH4000006" localSheetId="2" hidden="1">#REF!</definedName>
    <definedName name="BLPH4000006" localSheetId="38" hidden="1">#REF!</definedName>
    <definedName name="BLPH4000006" localSheetId="39" hidden="1">#REF!</definedName>
    <definedName name="BLPH4000006" localSheetId="40" hidden="1">#REF!</definedName>
    <definedName name="BLPH4000006" localSheetId="41" hidden="1">#REF!</definedName>
    <definedName name="BLPH4000006" localSheetId="42" hidden="1">#REF!</definedName>
    <definedName name="BLPH4000006" localSheetId="43" hidden="1">#REF!</definedName>
    <definedName name="BLPH4000006" localSheetId="44" hidden="1">#REF!</definedName>
    <definedName name="BLPH4000006" localSheetId="45" hidden="1">#REF!</definedName>
    <definedName name="BLPH4000006" localSheetId="46" hidden="1">#REF!</definedName>
    <definedName name="BLPH4000006" localSheetId="47" hidden="1">#REF!</definedName>
    <definedName name="BLPH4000006" localSheetId="48" hidden="1">#REF!</definedName>
    <definedName name="BLPH4000006" localSheetId="49" hidden="1">#REF!</definedName>
    <definedName name="BLPH4000006" localSheetId="51" hidden="1">#REF!</definedName>
    <definedName name="BLPH4000006" localSheetId="52" hidden="1">#REF!</definedName>
    <definedName name="BLPH4000006" localSheetId="53" hidden="1">#REF!</definedName>
    <definedName name="BLPH4000006" localSheetId="54" hidden="1">#REF!</definedName>
    <definedName name="BLPH4000006" localSheetId="61" hidden="1">#REF!</definedName>
    <definedName name="BLPH4000006" localSheetId="62" hidden="1">#REF!</definedName>
    <definedName name="BLPH4000006" localSheetId="63" hidden="1">#REF!</definedName>
    <definedName name="BLPH4000006" localSheetId="64" hidden="1">#REF!</definedName>
    <definedName name="BLPH4000006" localSheetId="65" hidden="1">#REF!</definedName>
    <definedName name="BLPH4000006" localSheetId="66" hidden="1">#REF!</definedName>
    <definedName name="BLPH4000006" localSheetId="67" hidden="1">#REF!</definedName>
    <definedName name="BLPH4000006" localSheetId="70" hidden="1">#REF!</definedName>
    <definedName name="BLPH4000006" localSheetId="72" hidden="1">#REF!</definedName>
    <definedName name="BLPH4000006" localSheetId="74" hidden="1">#REF!</definedName>
    <definedName name="BLPH4000006" localSheetId="75" hidden="1">#REF!</definedName>
    <definedName name="BLPH4000006" localSheetId="76" hidden="1">#REF!</definedName>
    <definedName name="BLPH4000006" localSheetId="78" hidden="1">#REF!</definedName>
    <definedName name="BLPH4000006" localSheetId="79" hidden="1">#REF!</definedName>
    <definedName name="BLPH4000006" localSheetId="87" hidden="1">#REF!</definedName>
    <definedName name="BLPH4000006" localSheetId="88" hidden="1">#REF!</definedName>
    <definedName name="BLPH4000006" localSheetId="8" hidden="1">#REF!</definedName>
    <definedName name="BLPH4000006" hidden="1">#REF!</definedName>
    <definedName name="BLPH40000060" localSheetId="129" hidden="1">#REF!</definedName>
    <definedName name="BLPH40000060" localSheetId="130" hidden="1">#REF!</definedName>
    <definedName name="BLPH40000060" localSheetId="132" hidden="1">#REF!</definedName>
    <definedName name="BLPH40000060" localSheetId="133" hidden="1">#REF!</definedName>
    <definedName name="BLPH40000060" localSheetId="134" hidden="1">#REF!</definedName>
    <definedName name="BLPH40000060" localSheetId="178" hidden="1">#REF!</definedName>
    <definedName name="BLPH40000060" localSheetId="184" hidden="1">#REF!</definedName>
    <definedName name="BLPH40000060" localSheetId="193" hidden="1">#REF!</definedName>
    <definedName name="BLPH40000060" localSheetId="194" hidden="1">#REF!</definedName>
    <definedName name="BLPH40000060" localSheetId="202" hidden="1">#REF!</definedName>
    <definedName name="BLPH40000060" localSheetId="203" hidden="1">#REF!</definedName>
    <definedName name="BLPH40000060" localSheetId="204" hidden="1">#REF!</definedName>
    <definedName name="BLPH40000060" localSheetId="205" hidden="1">#REF!</definedName>
    <definedName name="BLPH40000060" localSheetId="206" hidden="1">#REF!</definedName>
    <definedName name="BLPH40000060" localSheetId="0" hidden="1">#REF!</definedName>
    <definedName name="BLPH40000060" localSheetId="99" hidden="1">#REF!</definedName>
    <definedName name="BLPH40000060" localSheetId="14" hidden="1">#REF!</definedName>
    <definedName name="BLPH40000060" localSheetId="1" hidden="1">#REF!</definedName>
    <definedName name="BLPH40000060" localSheetId="38" hidden="1">#REF!</definedName>
    <definedName name="BLPH40000060" localSheetId="39" hidden="1">#REF!</definedName>
    <definedName name="BLPH40000060" localSheetId="40" hidden="1">#REF!</definedName>
    <definedName name="BLPH40000060" localSheetId="41" hidden="1">#REF!</definedName>
    <definedName name="BLPH40000060" localSheetId="42" hidden="1">#REF!</definedName>
    <definedName name="BLPH40000060" localSheetId="43" hidden="1">#REF!</definedName>
    <definedName name="BLPH40000060" localSheetId="44" hidden="1">#REF!</definedName>
    <definedName name="BLPH40000060" localSheetId="45" hidden="1">#REF!</definedName>
    <definedName name="BLPH40000060" localSheetId="46" hidden="1">#REF!</definedName>
    <definedName name="BLPH40000060" localSheetId="47" hidden="1">#REF!</definedName>
    <definedName name="BLPH40000060" localSheetId="48" hidden="1">#REF!</definedName>
    <definedName name="BLPH40000060" localSheetId="49" hidden="1">#REF!</definedName>
    <definedName name="BLPH40000060" localSheetId="51" hidden="1">#REF!</definedName>
    <definedName name="BLPH40000060" localSheetId="52" hidden="1">#REF!</definedName>
    <definedName name="BLPH40000060" localSheetId="53" hidden="1">#REF!</definedName>
    <definedName name="BLPH40000060" hidden="1">#REF!</definedName>
    <definedName name="BLPH40000061" localSheetId="129" hidden="1">#REF!</definedName>
    <definedName name="BLPH40000061" localSheetId="130" hidden="1">#REF!</definedName>
    <definedName name="BLPH40000061" localSheetId="132" hidden="1">#REF!</definedName>
    <definedName name="BLPH40000061" localSheetId="133" hidden="1">#REF!</definedName>
    <definedName name="BLPH40000061" localSheetId="134" hidden="1">#REF!</definedName>
    <definedName name="BLPH40000061" localSheetId="178" hidden="1">#REF!</definedName>
    <definedName name="BLPH40000061" localSheetId="184" hidden="1">#REF!</definedName>
    <definedName name="BLPH40000061" localSheetId="193" hidden="1">#REF!</definedName>
    <definedName name="BLPH40000061" localSheetId="194" hidden="1">#REF!</definedName>
    <definedName name="BLPH40000061" localSheetId="202" hidden="1">#REF!</definedName>
    <definedName name="BLPH40000061" localSheetId="203" hidden="1">#REF!</definedName>
    <definedName name="BLPH40000061" localSheetId="204" hidden="1">#REF!</definedName>
    <definedName name="BLPH40000061" localSheetId="205" hidden="1">#REF!</definedName>
    <definedName name="BLPH40000061" localSheetId="206" hidden="1">#REF!</definedName>
    <definedName name="BLPH40000061" localSheetId="0" hidden="1">#REF!</definedName>
    <definedName name="BLPH40000061" localSheetId="99" hidden="1">#REF!</definedName>
    <definedName name="BLPH40000061" localSheetId="14" hidden="1">#REF!</definedName>
    <definedName name="BLPH40000061" localSheetId="1" hidden="1">#REF!</definedName>
    <definedName name="BLPH40000061" localSheetId="38" hidden="1">#REF!</definedName>
    <definedName name="BLPH40000061" localSheetId="39" hidden="1">#REF!</definedName>
    <definedName name="BLPH40000061" localSheetId="40" hidden="1">#REF!</definedName>
    <definedName name="BLPH40000061" localSheetId="41" hidden="1">#REF!</definedName>
    <definedName name="BLPH40000061" localSheetId="42" hidden="1">#REF!</definedName>
    <definedName name="BLPH40000061" localSheetId="43" hidden="1">#REF!</definedName>
    <definedName name="BLPH40000061" localSheetId="44" hidden="1">#REF!</definedName>
    <definedName name="BLPH40000061" localSheetId="45" hidden="1">#REF!</definedName>
    <definedName name="BLPH40000061" localSheetId="46" hidden="1">#REF!</definedName>
    <definedName name="BLPH40000061" localSheetId="47" hidden="1">#REF!</definedName>
    <definedName name="BLPH40000061" localSheetId="48" hidden="1">#REF!</definedName>
    <definedName name="BLPH40000061" localSheetId="49" hidden="1">#REF!</definedName>
    <definedName name="BLPH40000061" localSheetId="51" hidden="1">#REF!</definedName>
    <definedName name="BLPH40000061" localSheetId="52" hidden="1">#REF!</definedName>
    <definedName name="BLPH40000061" localSheetId="53" hidden="1">#REF!</definedName>
    <definedName name="BLPH40000061" hidden="1">#REF!</definedName>
    <definedName name="BLPH40000062" localSheetId="129" hidden="1">#REF!</definedName>
    <definedName name="BLPH40000062" localSheetId="130" hidden="1">#REF!</definedName>
    <definedName name="BLPH40000062" localSheetId="132" hidden="1">#REF!</definedName>
    <definedName name="BLPH40000062" localSheetId="133" hidden="1">#REF!</definedName>
    <definedName name="BLPH40000062" localSheetId="134" hidden="1">#REF!</definedName>
    <definedName name="BLPH40000062" localSheetId="178" hidden="1">#REF!</definedName>
    <definedName name="BLPH40000062" localSheetId="184" hidden="1">#REF!</definedName>
    <definedName name="BLPH40000062" localSheetId="193" hidden="1">#REF!</definedName>
    <definedName name="BLPH40000062" localSheetId="194" hidden="1">#REF!</definedName>
    <definedName name="BLPH40000062" localSheetId="202" hidden="1">#REF!</definedName>
    <definedName name="BLPH40000062" localSheetId="203" hidden="1">#REF!</definedName>
    <definedName name="BLPH40000062" localSheetId="204" hidden="1">#REF!</definedName>
    <definedName name="BLPH40000062" localSheetId="205" hidden="1">#REF!</definedName>
    <definedName name="BLPH40000062" localSheetId="206" hidden="1">#REF!</definedName>
    <definedName name="BLPH40000062" localSheetId="0" hidden="1">#REF!</definedName>
    <definedName name="BLPH40000062" localSheetId="99" hidden="1">#REF!</definedName>
    <definedName name="BLPH40000062" localSheetId="14" hidden="1">#REF!</definedName>
    <definedName name="BLPH40000062" localSheetId="1" hidden="1">#REF!</definedName>
    <definedName name="BLPH40000062" localSheetId="38" hidden="1">#REF!</definedName>
    <definedName name="BLPH40000062" localSheetId="39" hidden="1">#REF!</definedName>
    <definedName name="BLPH40000062" localSheetId="40" hidden="1">#REF!</definedName>
    <definedName name="BLPH40000062" localSheetId="41" hidden="1">#REF!</definedName>
    <definedName name="BLPH40000062" localSheetId="42" hidden="1">#REF!</definedName>
    <definedName name="BLPH40000062" localSheetId="43" hidden="1">#REF!</definedName>
    <definedName name="BLPH40000062" localSheetId="44" hidden="1">#REF!</definedName>
    <definedName name="BLPH40000062" localSheetId="45" hidden="1">#REF!</definedName>
    <definedName name="BLPH40000062" localSheetId="46" hidden="1">#REF!</definedName>
    <definedName name="BLPH40000062" localSheetId="47" hidden="1">#REF!</definedName>
    <definedName name="BLPH40000062" localSheetId="48" hidden="1">#REF!</definedName>
    <definedName name="BLPH40000062" localSheetId="49" hidden="1">#REF!</definedName>
    <definedName name="BLPH40000062" localSheetId="51" hidden="1">#REF!</definedName>
    <definedName name="BLPH40000062" localSheetId="52" hidden="1">#REF!</definedName>
    <definedName name="BLPH40000062" localSheetId="53" hidden="1">#REF!</definedName>
    <definedName name="BLPH40000062" hidden="1">#REF!</definedName>
    <definedName name="BLPH40000063" localSheetId="129" hidden="1">#REF!</definedName>
    <definedName name="BLPH40000063" localSheetId="130" hidden="1">#REF!</definedName>
    <definedName name="BLPH40000063" localSheetId="132" hidden="1">#REF!</definedName>
    <definedName name="BLPH40000063" localSheetId="133" hidden="1">#REF!</definedName>
    <definedName name="BLPH40000063" localSheetId="134" hidden="1">#REF!</definedName>
    <definedName name="BLPH40000063" localSheetId="178" hidden="1">#REF!</definedName>
    <definedName name="BLPH40000063" localSheetId="184" hidden="1">#REF!</definedName>
    <definedName name="BLPH40000063" localSheetId="193" hidden="1">#REF!</definedName>
    <definedName name="BLPH40000063" localSheetId="194" hidden="1">#REF!</definedName>
    <definedName name="BLPH40000063" localSheetId="202" hidden="1">#REF!</definedName>
    <definedName name="BLPH40000063" localSheetId="203" hidden="1">#REF!</definedName>
    <definedName name="BLPH40000063" localSheetId="204" hidden="1">#REF!</definedName>
    <definedName name="BLPH40000063" localSheetId="205" hidden="1">#REF!</definedName>
    <definedName name="BLPH40000063" localSheetId="206" hidden="1">#REF!</definedName>
    <definedName name="BLPH40000063" localSheetId="0" hidden="1">#REF!</definedName>
    <definedName name="BLPH40000063" localSheetId="99" hidden="1">#REF!</definedName>
    <definedName name="BLPH40000063" localSheetId="14" hidden="1">#REF!</definedName>
    <definedName name="BLPH40000063" localSheetId="1" hidden="1">#REF!</definedName>
    <definedName name="BLPH40000063" localSheetId="38" hidden="1">#REF!</definedName>
    <definedName name="BLPH40000063" localSheetId="39" hidden="1">#REF!</definedName>
    <definedName name="BLPH40000063" localSheetId="40" hidden="1">#REF!</definedName>
    <definedName name="BLPH40000063" localSheetId="41" hidden="1">#REF!</definedName>
    <definedName name="BLPH40000063" localSheetId="42" hidden="1">#REF!</definedName>
    <definedName name="BLPH40000063" localSheetId="43" hidden="1">#REF!</definedName>
    <definedName name="BLPH40000063" localSheetId="44" hidden="1">#REF!</definedName>
    <definedName name="BLPH40000063" localSheetId="45" hidden="1">#REF!</definedName>
    <definedName name="BLPH40000063" localSheetId="46" hidden="1">#REF!</definedName>
    <definedName name="BLPH40000063" localSheetId="47" hidden="1">#REF!</definedName>
    <definedName name="BLPH40000063" localSheetId="48" hidden="1">#REF!</definedName>
    <definedName name="BLPH40000063" localSheetId="49" hidden="1">#REF!</definedName>
    <definedName name="BLPH40000063" localSheetId="51" hidden="1">#REF!</definedName>
    <definedName name="BLPH40000063" localSheetId="52" hidden="1">#REF!</definedName>
    <definedName name="BLPH40000063" localSheetId="53" hidden="1">#REF!</definedName>
    <definedName name="BLPH40000063" hidden="1">#REF!</definedName>
    <definedName name="BLPH40000064" localSheetId="129" hidden="1">#REF!</definedName>
    <definedName name="BLPH40000064" localSheetId="130" hidden="1">#REF!</definedName>
    <definedName name="BLPH40000064" localSheetId="132" hidden="1">#REF!</definedName>
    <definedName name="BLPH40000064" localSheetId="133" hidden="1">#REF!</definedName>
    <definedName name="BLPH40000064" localSheetId="134" hidden="1">#REF!</definedName>
    <definedName name="BLPH40000064" localSheetId="178" hidden="1">#REF!</definedName>
    <definedName name="BLPH40000064" localSheetId="184" hidden="1">#REF!</definedName>
    <definedName name="BLPH40000064" localSheetId="193" hidden="1">#REF!</definedName>
    <definedName name="BLPH40000064" localSheetId="194" hidden="1">#REF!</definedName>
    <definedName name="BLPH40000064" localSheetId="202" hidden="1">#REF!</definedName>
    <definedName name="BLPH40000064" localSheetId="203" hidden="1">#REF!</definedName>
    <definedName name="BLPH40000064" localSheetId="204" hidden="1">#REF!</definedName>
    <definedName name="BLPH40000064" localSheetId="205" hidden="1">#REF!</definedName>
    <definedName name="BLPH40000064" localSheetId="206" hidden="1">#REF!</definedName>
    <definedName name="BLPH40000064" localSheetId="0" hidden="1">#REF!</definedName>
    <definedName name="BLPH40000064" localSheetId="99" hidden="1">#REF!</definedName>
    <definedName name="BLPH40000064" localSheetId="14" hidden="1">#REF!</definedName>
    <definedName name="BLPH40000064" localSheetId="1" hidden="1">#REF!</definedName>
    <definedName name="BLPH40000064" localSheetId="38" hidden="1">#REF!</definedName>
    <definedName name="BLPH40000064" localSheetId="39" hidden="1">#REF!</definedName>
    <definedName name="BLPH40000064" localSheetId="40" hidden="1">#REF!</definedName>
    <definedName name="BLPH40000064" localSheetId="41" hidden="1">#REF!</definedName>
    <definedName name="BLPH40000064" localSheetId="42" hidden="1">#REF!</definedName>
    <definedName name="BLPH40000064" localSheetId="43" hidden="1">#REF!</definedName>
    <definedName name="BLPH40000064" localSheetId="44" hidden="1">#REF!</definedName>
    <definedName name="BLPH40000064" localSheetId="45" hidden="1">#REF!</definedName>
    <definedName name="BLPH40000064" localSheetId="46" hidden="1">#REF!</definedName>
    <definedName name="BLPH40000064" localSheetId="47" hidden="1">#REF!</definedName>
    <definedName name="BLPH40000064" localSheetId="48" hidden="1">#REF!</definedName>
    <definedName name="BLPH40000064" localSheetId="49" hidden="1">#REF!</definedName>
    <definedName name="BLPH40000064" localSheetId="51" hidden="1">#REF!</definedName>
    <definedName name="BLPH40000064" localSheetId="52" hidden="1">#REF!</definedName>
    <definedName name="BLPH40000064" localSheetId="53" hidden="1">#REF!</definedName>
    <definedName name="BLPH40000064" hidden="1">#REF!</definedName>
    <definedName name="BLPH40000065" localSheetId="129" hidden="1">#REF!</definedName>
    <definedName name="BLPH40000065" localSheetId="130" hidden="1">#REF!</definedName>
    <definedName name="BLPH40000065" localSheetId="132" hidden="1">#REF!</definedName>
    <definedName name="BLPH40000065" localSheetId="133" hidden="1">#REF!</definedName>
    <definedName name="BLPH40000065" localSheetId="134" hidden="1">#REF!</definedName>
    <definedName name="BLPH40000065" localSheetId="178" hidden="1">#REF!</definedName>
    <definedName name="BLPH40000065" localSheetId="184" hidden="1">#REF!</definedName>
    <definedName name="BLPH40000065" localSheetId="193" hidden="1">#REF!</definedName>
    <definedName name="BLPH40000065" localSheetId="194" hidden="1">#REF!</definedName>
    <definedName name="BLPH40000065" localSheetId="202" hidden="1">#REF!</definedName>
    <definedName name="BLPH40000065" localSheetId="203" hidden="1">#REF!</definedName>
    <definedName name="BLPH40000065" localSheetId="204" hidden="1">#REF!</definedName>
    <definedName name="BLPH40000065" localSheetId="205" hidden="1">#REF!</definedName>
    <definedName name="BLPH40000065" localSheetId="206" hidden="1">#REF!</definedName>
    <definedName name="BLPH40000065" localSheetId="0" hidden="1">#REF!</definedName>
    <definedName name="BLPH40000065" localSheetId="99" hidden="1">#REF!</definedName>
    <definedName name="BLPH40000065" localSheetId="14" hidden="1">#REF!</definedName>
    <definedName name="BLPH40000065" localSheetId="1" hidden="1">#REF!</definedName>
    <definedName name="BLPH40000065" localSheetId="38" hidden="1">#REF!</definedName>
    <definedName name="BLPH40000065" localSheetId="39" hidden="1">#REF!</definedName>
    <definedName name="BLPH40000065" localSheetId="40" hidden="1">#REF!</definedName>
    <definedName name="BLPH40000065" localSheetId="41" hidden="1">#REF!</definedName>
    <definedName name="BLPH40000065" localSheetId="42" hidden="1">#REF!</definedName>
    <definedName name="BLPH40000065" localSheetId="43" hidden="1">#REF!</definedName>
    <definedName name="BLPH40000065" localSheetId="44" hidden="1">#REF!</definedName>
    <definedName name="BLPH40000065" localSheetId="45" hidden="1">#REF!</definedName>
    <definedName name="BLPH40000065" localSheetId="46" hidden="1">#REF!</definedName>
    <definedName name="BLPH40000065" localSheetId="47" hidden="1">#REF!</definedName>
    <definedName name="BLPH40000065" localSheetId="48" hidden="1">#REF!</definedName>
    <definedName name="BLPH40000065" localSheetId="49" hidden="1">#REF!</definedName>
    <definedName name="BLPH40000065" localSheetId="51" hidden="1">#REF!</definedName>
    <definedName name="BLPH40000065" localSheetId="52" hidden="1">#REF!</definedName>
    <definedName name="BLPH40000065" localSheetId="53" hidden="1">#REF!</definedName>
    <definedName name="BLPH40000065" hidden="1">#REF!</definedName>
    <definedName name="BLPH40000066" localSheetId="129" hidden="1">#REF!</definedName>
    <definedName name="BLPH40000066" localSheetId="130" hidden="1">#REF!</definedName>
    <definedName name="BLPH40000066" localSheetId="132" hidden="1">#REF!</definedName>
    <definedName name="BLPH40000066" localSheetId="133" hidden="1">#REF!</definedName>
    <definedName name="BLPH40000066" localSheetId="134" hidden="1">#REF!</definedName>
    <definedName name="BLPH40000066" localSheetId="178" hidden="1">#REF!</definedName>
    <definedName name="BLPH40000066" localSheetId="184" hidden="1">#REF!</definedName>
    <definedName name="BLPH40000066" localSheetId="193" hidden="1">#REF!</definedName>
    <definedName name="BLPH40000066" localSheetId="194" hidden="1">#REF!</definedName>
    <definedName name="BLPH40000066" localSheetId="202" hidden="1">#REF!</definedName>
    <definedName name="BLPH40000066" localSheetId="203" hidden="1">#REF!</definedName>
    <definedName name="BLPH40000066" localSheetId="204" hidden="1">#REF!</definedName>
    <definedName name="BLPH40000066" localSheetId="205" hidden="1">#REF!</definedName>
    <definedName name="BLPH40000066" localSheetId="206" hidden="1">#REF!</definedName>
    <definedName name="BLPH40000066" localSheetId="0" hidden="1">#REF!</definedName>
    <definedName name="BLPH40000066" localSheetId="99" hidden="1">#REF!</definedName>
    <definedName name="BLPH40000066" localSheetId="14" hidden="1">#REF!</definedName>
    <definedName name="BLPH40000066" localSheetId="1" hidden="1">#REF!</definedName>
    <definedName name="BLPH40000066" localSheetId="38" hidden="1">#REF!</definedName>
    <definedName name="BLPH40000066" localSheetId="39" hidden="1">#REF!</definedName>
    <definedName name="BLPH40000066" localSheetId="40" hidden="1">#REF!</definedName>
    <definedName name="BLPH40000066" localSheetId="41" hidden="1">#REF!</definedName>
    <definedName name="BLPH40000066" localSheetId="42" hidden="1">#REF!</definedName>
    <definedName name="BLPH40000066" localSheetId="43" hidden="1">#REF!</definedName>
    <definedName name="BLPH40000066" localSheetId="44" hidden="1">#REF!</definedName>
    <definedName name="BLPH40000066" localSheetId="45" hidden="1">#REF!</definedName>
    <definedName name="BLPH40000066" localSheetId="46" hidden="1">#REF!</definedName>
    <definedName name="BLPH40000066" localSheetId="47" hidden="1">#REF!</definedName>
    <definedName name="BLPH40000066" localSheetId="48" hidden="1">#REF!</definedName>
    <definedName name="BLPH40000066" localSheetId="49" hidden="1">#REF!</definedName>
    <definedName name="BLPH40000066" localSheetId="51" hidden="1">#REF!</definedName>
    <definedName name="BLPH40000066" localSheetId="52" hidden="1">#REF!</definedName>
    <definedName name="BLPH40000066" localSheetId="53" hidden="1">#REF!</definedName>
    <definedName name="BLPH40000066" hidden="1">#REF!</definedName>
    <definedName name="BLPH40000067" localSheetId="129" hidden="1">#REF!</definedName>
    <definedName name="BLPH40000067" localSheetId="130" hidden="1">#REF!</definedName>
    <definedName name="BLPH40000067" localSheetId="132" hidden="1">#REF!</definedName>
    <definedName name="BLPH40000067" localSheetId="133" hidden="1">#REF!</definedName>
    <definedName name="BLPH40000067" localSheetId="134" hidden="1">#REF!</definedName>
    <definedName name="BLPH40000067" localSheetId="178" hidden="1">#REF!</definedName>
    <definedName name="BLPH40000067" localSheetId="184" hidden="1">#REF!</definedName>
    <definedName name="BLPH40000067" localSheetId="193" hidden="1">#REF!</definedName>
    <definedName name="BLPH40000067" localSheetId="194" hidden="1">#REF!</definedName>
    <definedName name="BLPH40000067" localSheetId="202" hidden="1">#REF!</definedName>
    <definedName name="BLPH40000067" localSheetId="203" hidden="1">#REF!</definedName>
    <definedName name="BLPH40000067" localSheetId="204" hidden="1">#REF!</definedName>
    <definedName name="BLPH40000067" localSheetId="205" hidden="1">#REF!</definedName>
    <definedName name="BLPH40000067" localSheetId="206" hidden="1">#REF!</definedName>
    <definedName name="BLPH40000067" localSheetId="0" hidden="1">#REF!</definedName>
    <definedName name="BLPH40000067" localSheetId="99" hidden="1">#REF!</definedName>
    <definedName name="BLPH40000067" localSheetId="14" hidden="1">#REF!</definedName>
    <definedName name="BLPH40000067" localSheetId="1" hidden="1">#REF!</definedName>
    <definedName name="BLPH40000067" localSheetId="38" hidden="1">#REF!</definedName>
    <definedName name="BLPH40000067" localSheetId="39" hidden="1">#REF!</definedName>
    <definedName name="BLPH40000067" localSheetId="40" hidden="1">#REF!</definedName>
    <definedName name="BLPH40000067" localSheetId="41" hidden="1">#REF!</definedName>
    <definedName name="BLPH40000067" localSheetId="42" hidden="1">#REF!</definedName>
    <definedName name="BLPH40000067" localSheetId="43" hidden="1">#REF!</definedName>
    <definedName name="BLPH40000067" localSheetId="44" hidden="1">#REF!</definedName>
    <definedName name="BLPH40000067" localSheetId="45" hidden="1">#REF!</definedName>
    <definedName name="BLPH40000067" localSheetId="46" hidden="1">#REF!</definedName>
    <definedName name="BLPH40000067" localSheetId="47" hidden="1">#REF!</definedName>
    <definedName name="BLPH40000067" localSheetId="48" hidden="1">#REF!</definedName>
    <definedName name="BLPH40000067" localSheetId="49" hidden="1">#REF!</definedName>
    <definedName name="BLPH40000067" localSheetId="51" hidden="1">#REF!</definedName>
    <definedName name="BLPH40000067" localSheetId="52" hidden="1">#REF!</definedName>
    <definedName name="BLPH40000067" localSheetId="53" hidden="1">#REF!</definedName>
    <definedName name="BLPH40000067" hidden="1">#REF!</definedName>
    <definedName name="BLPH40000068" localSheetId="129" hidden="1">#REF!</definedName>
    <definedName name="BLPH40000068" localSheetId="130" hidden="1">#REF!</definedName>
    <definedName name="BLPH40000068" localSheetId="132" hidden="1">#REF!</definedName>
    <definedName name="BLPH40000068" localSheetId="133" hidden="1">#REF!</definedName>
    <definedName name="BLPH40000068" localSheetId="134" hidden="1">#REF!</definedName>
    <definedName name="BLPH40000068" localSheetId="178" hidden="1">#REF!</definedName>
    <definedName name="BLPH40000068" localSheetId="184" hidden="1">#REF!</definedName>
    <definedName name="BLPH40000068" localSheetId="193" hidden="1">#REF!</definedName>
    <definedName name="BLPH40000068" localSheetId="194" hidden="1">#REF!</definedName>
    <definedName name="BLPH40000068" localSheetId="202" hidden="1">#REF!</definedName>
    <definedName name="BLPH40000068" localSheetId="203" hidden="1">#REF!</definedName>
    <definedName name="BLPH40000068" localSheetId="204" hidden="1">#REF!</definedName>
    <definedName name="BLPH40000068" localSheetId="205" hidden="1">#REF!</definedName>
    <definedName name="BLPH40000068" localSheetId="206" hidden="1">#REF!</definedName>
    <definedName name="BLPH40000068" localSheetId="0" hidden="1">#REF!</definedName>
    <definedName name="BLPH40000068" localSheetId="99" hidden="1">#REF!</definedName>
    <definedName name="BLPH40000068" localSheetId="14" hidden="1">#REF!</definedName>
    <definedName name="BLPH40000068" localSheetId="1" hidden="1">#REF!</definedName>
    <definedName name="BLPH40000068" localSheetId="38" hidden="1">#REF!</definedName>
    <definedName name="BLPH40000068" localSheetId="39" hidden="1">#REF!</definedName>
    <definedName name="BLPH40000068" localSheetId="40" hidden="1">#REF!</definedName>
    <definedName name="BLPH40000068" localSheetId="41" hidden="1">#REF!</definedName>
    <definedName name="BLPH40000068" localSheetId="42" hidden="1">#REF!</definedName>
    <definedName name="BLPH40000068" localSheetId="43" hidden="1">#REF!</definedName>
    <definedName name="BLPH40000068" localSheetId="44" hidden="1">#REF!</definedName>
    <definedName name="BLPH40000068" localSheetId="45" hidden="1">#REF!</definedName>
    <definedName name="BLPH40000068" localSheetId="46" hidden="1">#REF!</definedName>
    <definedName name="BLPH40000068" localSheetId="47" hidden="1">#REF!</definedName>
    <definedName name="BLPH40000068" localSheetId="48" hidden="1">#REF!</definedName>
    <definedName name="BLPH40000068" localSheetId="49" hidden="1">#REF!</definedName>
    <definedName name="BLPH40000068" localSheetId="51" hidden="1">#REF!</definedName>
    <definedName name="BLPH40000068" localSheetId="52" hidden="1">#REF!</definedName>
    <definedName name="BLPH40000068" localSheetId="53" hidden="1">#REF!</definedName>
    <definedName name="BLPH40000068" hidden="1">#REF!</definedName>
    <definedName name="BLPH40000069" localSheetId="129" hidden="1">#REF!</definedName>
    <definedName name="BLPH40000069" localSheetId="130" hidden="1">#REF!</definedName>
    <definedName name="BLPH40000069" localSheetId="132" hidden="1">#REF!</definedName>
    <definedName name="BLPH40000069" localSheetId="133" hidden="1">#REF!</definedName>
    <definedName name="BLPH40000069" localSheetId="134" hidden="1">#REF!</definedName>
    <definedName name="BLPH40000069" localSheetId="178" hidden="1">#REF!</definedName>
    <definedName name="BLPH40000069" localSheetId="184" hidden="1">#REF!</definedName>
    <definedName name="BLPH40000069" localSheetId="193" hidden="1">#REF!</definedName>
    <definedName name="BLPH40000069" localSheetId="194" hidden="1">#REF!</definedName>
    <definedName name="BLPH40000069" localSheetId="202" hidden="1">#REF!</definedName>
    <definedName name="BLPH40000069" localSheetId="203" hidden="1">#REF!</definedName>
    <definedName name="BLPH40000069" localSheetId="204" hidden="1">#REF!</definedName>
    <definedName name="BLPH40000069" localSheetId="205" hidden="1">#REF!</definedName>
    <definedName name="BLPH40000069" localSheetId="206" hidden="1">#REF!</definedName>
    <definedName name="BLPH40000069" localSheetId="0" hidden="1">#REF!</definedName>
    <definedName name="BLPH40000069" localSheetId="99" hidden="1">#REF!</definedName>
    <definedName name="BLPH40000069" localSheetId="14" hidden="1">#REF!</definedName>
    <definedName name="BLPH40000069" localSheetId="1" hidden="1">#REF!</definedName>
    <definedName name="BLPH40000069" localSheetId="38" hidden="1">#REF!</definedName>
    <definedName name="BLPH40000069" localSheetId="39" hidden="1">#REF!</definedName>
    <definedName name="BLPH40000069" localSheetId="40" hidden="1">#REF!</definedName>
    <definedName name="BLPH40000069" localSheetId="41" hidden="1">#REF!</definedName>
    <definedName name="BLPH40000069" localSheetId="42" hidden="1">#REF!</definedName>
    <definedName name="BLPH40000069" localSheetId="43" hidden="1">#REF!</definedName>
    <definedName name="BLPH40000069" localSheetId="44" hidden="1">#REF!</definedName>
    <definedName name="BLPH40000069" localSheetId="45" hidden="1">#REF!</definedName>
    <definedName name="BLPH40000069" localSheetId="46" hidden="1">#REF!</definedName>
    <definedName name="BLPH40000069" localSheetId="47" hidden="1">#REF!</definedName>
    <definedName name="BLPH40000069" localSheetId="48" hidden="1">#REF!</definedName>
    <definedName name="BLPH40000069" localSheetId="49" hidden="1">#REF!</definedName>
    <definedName name="BLPH40000069" localSheetId="51" hidden="1">#REF!</definedName>
    <definedName name="BLPH40000069" localSheetId="52" hidden="1">#REF!</definedName>
    <definedName name="BLPH40000069" localSheetId="53" hidden="1">#REF!</definedName>
    <definedName name="BLPH40000069" hidden="1">#REF!</definedName>
    <definedName name="BLPH4000007" localSheetId="127" hidden="1">#REF!</definedName>
    <definedName name="BLPH4000007" localSheetId="129" hidden="1">#REF!</definedName>
    <definedName name="BLPH4000007" localSheetId="130" hidden="1">#REF!</definedName>
    <definedName name="BLPH4000007" localSheetId="132" hidden="1">#REF!</definedName>
    <definedName name="BLPH4000007" localSheetId="133" hidden="1">#REF!</definedName>
    <definedName name="BLPH4000007" localSheetId="134" hidden="1">#REF!</definedName>
    <definedName name="BLPH4000007" localSheetId="178" hidden="1">#REF!</definedName>
    <definedName name="BLPH4000007" localSheetId="184" hidden="1">#REF!</definedName>
    <definedName name="BLPH4000007" localSheetId="193" hidden="1">#REF!</definedName>
    <definedName name="BLPH4000007" localSheetId="194" hidden="1">#REF!</definedName>
    <definedName name="BLPH4000007" localSheetId="121" hidden="1">#REF!</definedName>
    <definedName name="BLPH4000007" localSheetId="202" hidden="1">#REF!</definedName>
    <definedName name="BLPH4000007" localSheetId="203" hidden="1">#REF!</definedName>
    <definedName name="BLPH4000007" localSheetId="204" hidden="1">#REF!</definedName>
    <definedName name="BLPH4000007" localSheetId="205" hidden="1">#REF!</definedName>
    <definedName name="BLPH4000007" localSheetId="206" hidden="1">#REF!</definedName>
    <definedName name="BLPH4000007" localSheetId="0" hidden="1">#REF!</definedName>
    <definedName name="BLPH4000007" localSheetId="99" hidden="1">#REF!</definedName>
    <definedName name="BLPH4000007" localSheetId="104" hidden="1">#REF!</definedName>
    <definedName name="BLPH4000007" localSheetId="105" hidden="1">#REF!</definedName>
    <definedName name="BLPH4000007" localSheetId="108" hidden="1">#REF!</definedName>
    <definedName name="BLPH4000007" localSheetId="109" hidden="1">#REF!</definedName>
    <definedName name="BLPH4000007" localSheetId="14" hidden="1">#REF!</definedName>
    <definedName name="BLPH4000007" localSheetId="1" hidden="1">#REF!</definedName>
    <definedName name="BLPH4000007" localSheetId="19" hidden="1">#REF!</definedName>
    <definedName name="BLPH4000007" localSheetId="20" hidden="1">#REF!</definedName>
    <definedName name="BLPH4000007" localSheetId="2" hidden="1">#REF!</definedName>
    <definedName name="BLPH4000007" localSheetId="38" hidden="1">#REF!</definedName>
    <definedName name="BLPH4000007" localSheetId="39" hidden="1">#REF!</definedName>
    <definedName name="BLPH4000007" localSheetId="40" hidden="1">#REF!</definedName>
    <definedName name="BLPH4000007" localSheetId="41" hidden="1">#REF!</definedName>
    <definedName name="BLPH4000007" localSheetId="42" hidden="1">#REF!</definedName>
    <definedName name="BLPH4000007" localSheetId="43" hidden="1">#REF!</definedName>
    <definedName name="BLPH4000007" localSheetId="44" hidden="1">#REF!</definedName>
    <definedName name="BLPH4000007" localSheetId="45" hidden="1">#REF!</definedName>
    <definedName name="BLPH4000007" localSheetId="46" hidden="1">#REF!</definedName>
    <definedName name="BLPH4000007" localSheetId="47" hidden="1">#REF!</definedName>
    <definedName name="BLPH4000007" localSheetId="48" hidden="1">#REF!</definedName>
    <definedName name="BLPH4000007" localSheetId="49" hidden="1">#REF!</definedName>
    <definedName name="BLPH4000007" localSheetId="51" hidden="1">#REF!</definedName>
    <definedName name="BLPH4000007" localSheetId="52" hidden="1">#REF!</definedName>
    <definedName name="BLPH4000007" localSheetId="53" hidden="1">#REF!</definedName>
    <definedName name="BLPH4000007" localSheetId="54" hidden="1">#REF!</definedName>
    <definedName name="BLPH4000007" localSheetId="61" hidden="1">#REF!</definedName>
    <definedName name="BLPH4000007" localSheetId="62" hidden="1">#REF!</definedName>
    <definedName name="BLPH4000007" localSheetId="63" hidden="1">#REF!</definedName>
    <definedName name="BLPH4000007" localSheetId="64" hidden="1">#REF!</definedName>
    <definedName name="BLPH4000007" localSheetId="65" hidden="1">#REF!</definedName>
    <definedName name="BLPH4000007" localSheetId="66" hidden="1">#REF!</definedName>
    <definedName name="BLPH4000007" localSheetId="67" hidden="1">#REF!</definedName>
    <definedName name="BLPH4000007" localSheetId="70" hidden="1">#REF!</definedName>
    <definedName name="BLPH4000007" localSheetId="72" hidden="1">#REF!</definedName>
    <definedName name="BLPH4000007" localSheetId="74" hidden="1">#REF!</definedName>
    <definedName name="BLPH4000007" localSheetId="75" hidden="1">#REF!</definedName>
    <definedName name="BLPH4000007" localSheetId="76" hidden="1">#REF!</definedName>
    <definedName name="BLPH4000007" localSheetId="78" hidden="1">#REF!</definedName>
    <definedName name="BLPH4000007" localSheetId="79" hidden="1">#REF!</definedName>
    <definedName name="BLPH4000007" localSheetId="87" hidden="1">#REF!</definedName>
    <definedName name="BLPH4000007" localSheetId="88" hidden="1">#REF!</definedName>
    <definedName name="BLPH4000007" localSheetId="8" hidden="1">#REF!</definedName>
    <definedName name="BLPH4000007" hidden="1">#REF!</definedName>
    <definedName name="BLPH40000070" localSheetId="129" hidden="1">#REF!</definedName>
    <definedName name="BLPH40000070" localSheetId="130" hidden="1">#REF!</definedName>
    <definedName name="BLPH40000070" localSheetId="132" hidden="1">#REF!</definedName>
    <definedName name="BLPH40000070" localSheetId="133" hidden="1">#REF!</definedName>
    <definedName name="BLPH40000070" localSheetId="134" hidden="1">#REF!</definedName>
    <definedName name="BLPH40000070" localSheetId="178" hidden="1">#REF!</definedName>
    <definedName name="BLPH40000070" localSheetId="184" hidden="1">#REF!</definedName>
    <definedName name="BLPH40000070" localSheetId="193" hidden="1">#REF!</definedName>
    <definedName name="BLPH40000070" localSheetId="194" hidden="1">#REF!</definedName>
    <definedName name="BLPH40000070" localSheetId="202" hidden="1">#REF!</definedName>
    <definedName name="BLPH40000070" localSheetId="203" hidden="1">#REF!</definedName>
    <definedName name="BLPH40000070" localSheetId="204" hidden="1">#REF!</definedName>
    <definedName name="BLPH40000070" localSheetId="205" hidden="1">#REF!</definedName>
    <definedName name="BLPH40000070" localSheetId="206" hidden="1">#REF!</definedName>
    <definedName name="BLPH40000070" localSheetId="0" hidden="1">#REF!</definedName>
    <definedName name="BLPH40000070" localSheetId="99" hidden="1">#REF!</definedName>
    <definedName name="BLPH40000070" localSheetId="14" hidden="1">#REF!</definedName>
    <definedName name="BLPH40000070" localSheetId="1" hidden="1">#REF!</definedName>
    <definedName name="BLPH40000070" localSheetId="38" hidden="1">#REF!</definedName>
    <definedName name="BLPH40000070" localSheetId="39" hidden="1">#REF!</definedName>
    <definedName name="BLPH40000070" localSheetId="40" hidden="1">#REF!</definedName>
    <definedName name="BLPH40000070" localSheetId="41" hidden="1">#REF!</definedName>
    <definedName name="BLPH40000070" localSheetId="42" hidden="1">#REF!</definedName>
    <definedName name="BLPH40000070" localSheetId="43" hidden="1">#REF!</definedName>
    <definedName name="BLPH40000070" localSheetId="44" hidden="1">#REF!</definedName>
    <definedName name="BLPH40000070" localSheetId="45" hidden="1">#REF!</definedName>
    <definedName name="BLPH40000070" localSheetId="46" hidden="1">#REF!</definedName>
    <definedName name="BLPH40000070" localSheetId="47" hidden="1">#REF!</definedName>
    <definedName name="BLPH40000070" localSheetId="48" hidden="1">#REF!</definedName>
    <definedName name="BLPH40000070" localSheetId="49" hidden="1">#REF!</definedName>
    <definedName name="BLPH40000070" localSheetId="51" hidden="1">#REF!</definedName>
    <definedName name="BLPH40000070" localSheetId="52" hidden="1">#REF!</definedName>
    <definedName name="BLPH40000070" localSheetId="53" hidden="1">#REF!</definedName>
    <definedName name="BLPH40000070" hidden="1">#REF!</definedName>
    <definedName name="BLPH40000071" localSheetId="129" hidden="1">#REF!</definedName>
    <definedName name="BLPH40000071" localSheetId="130" hidden="1">#REF!</definedName>
    <definedName name="BLPH40000071" localSheetId="132" hidden="1">#REF!</definedName>
    <definedName name="BLPH40000071" localSheetId="133" hidden="1">#REF!</definedName>
    <definedName name="BLPH40000071" localSheetId="134" hidden="1">#REF!</definedName>
    <definedName name="BLPH40000071" localSheetId="178" hidden="1">#REF!</definedName>
    <definedName name="BLPH40000071" localSheetId="184" hidden="1">#REF!</definedName>
    <definedName name="BLPH40000071" localSheetId="193" hidden="1">#REF!</definedName>
    <definedName name="BLPH40000071" localSheetId="194" hidden="1">#REF!</definedName>
    <definedName name="BLPH40000071" localSheetId="202" hidden="1">#REF!</definedName>
    <definedName name="BLPH40000071" localSheetId="203" hidden="1">#REF!</definedName>
    <definedName name="BLPH40000071" localSheetId="204" hidden="1">#REF!</definedName>
    <definedName name="BLPH40000071" localSheetId="205" hidden="1">#REF!</definedName>
    <definedName name="BLPH40000071" localSheetId="206" hidden="1">#REF!</definedName>
    <definedName name="BLPH40000071" localSheetId="0" hidden="1">#REF!</definedName>
    <definedName name="BLPH40000071" localSheetId="99" hidden="1">#REF!</definedName>
    <definedName name="BLPH40000071" localSheetId="14" hidden="1">#REF!</definedName>
    <definedName name="BLPH40000071" localSheetId="1" hidden="1">#REF!</definedName>
    <definedName name="BLPH40000071" localSheetId="38" hidden="1">#REF!</definedName>
    <definedName name="BLPH40000071" localSheetId="39" hidden="1">#REF!</definedName>
    <definedName name="BLPH40000071" localSheetId="40" hidden="1">#REF!</definedName>
    <definedName name="BLPH40000071" localSheetId="41" hidden="1">#REF!</definedName>
    <definedName name="BLPH40000071" localSheetId="42" hidden="1">#REF!</definedName>
    <definedName name="BLPH40000071" localSheetId="43" hidden="1">#REF!</definedName>
    <definedName name="BLPH40000071" localSheetId="44" hidden="1">#REF!</definedName>
    <definedName name="BLPH40000071" localSheetId="45" hidden="1">#REF!</definedName>
    <definedName name="BLPH40000071" localSheetId="46" hidden="1">#REF!</definedName>
    <definedName name="BLPH40000071" localSheetId="47" hidden="1">#REF!</definedName>
    <definedName name="BLPH40000071" localSheetId="48" hidden="1">#REF!</definedName>
    <definedName name="BLPH40000071" localSheetId="49" hidden="1">#REF!</definedName>
    <definedName name="BLPH40000071" localSheetId="51" hidden="1">#REF!</definedName>
    <definedName name="BLPH40000071" localSheetId="52" hidden="1">#REF!</definedName>
    <definedName name="BLPH40000071" localSheetId="53" hidden="1">#REF!</definedName>
    <definedName name="BLPH40000071" hidden="1">#REF!</definedName>
    <definedName name="BLPH40000073" localSheetId="129" hidden="1">#REF!</definedName>
    <definedName name="BLPH40000073" localSheetId="130" hidden="1">#REF!</definedName>
    <definedName name="BLPH40000073" localSheetId="132" hidden="1">#REF!</definedName>
    <definedName name="BLPH40000073" localSheetId="133" hidden="1">#REF!</definedName>
    <definedName name="BLPH40000073" localSheetId="134" hidden="1">#REF!</definedName>
    <definedName name="BLPH40000073" localSheetId="178" hidden="1">#REF!</definedName>
    <definedName name="BLPH40000073" localSheetId="184" hidden="1">#REF!</definedName>
    <definedName name="BLPH40000073" localSheetId="193" hidden="1">#REF!</definedName>
    <definedName name="BLPH40000073" localSheetId="194" hidden="1">#REF!</definedName>
    <definedName name="BLPH40000073" localSheetId="202" hidden="1">#REF!</definedName>
    <definedName name="BLPH40000073" localSheetId="203" hidden="1">#REF!</definedName>
    <definedName name="BLPH40000073" localSheetId="204" hidden="1">#REF!</definedName>
    <definedName name="BLPH40000073" localSheetId="205" hidden="1">#REF!</definedName>
    <definedName name="BLPH40000073" localSheetId="206" hidden="1">#REF!</definedName>
    <definedName name="BLPH40000073" localSheetId="0" hidden="1">#REF!</definedName>
    <definedName name="BLPH40000073" localSheetId="99" hidden="1">#REF!</definedName>
    <definedName name="BLPH40000073" localSheetId="14" hidden="1">#REF!</definedName>
    <definedName name="BLPH40000073" localSheetId="1" hidden="1">#REF!</definedName>
    <definedName name="BLPH40000073" localSheetId="38" hidden="1">#REF!</definedName>
    <definedName name="BLPH40000073" localSheetId="39" hidden="1">#REF!</definedName>
    <definedName name="BLPH40000073" localSheetId="40" hidden="1">#REF!</definedName>
    <definedName name="BLPH40000073" localSheetId="41" hidden="1">#REF!</definedName>
    <definedName name="BLPH40000073" localSheetId="42" hidden="1">#REF!</definedName>
    <definedName name="BLPH40000073" localSheetId="43" hidden="1">#REF!</definedName>
    <definedName name="BLPH40000073" localSheetId="44" hidden="1">#REF!</definedName>
    <definedName name="BLPH40000073" localSheetId="45" hidden="1">#REF!</definedName>
    <definedName name="BLPH40000073" localSheetId="46" hidden="1">#REF!</definedName>
    <definedName name="BLPH40000073" localSheetId="47" hidden="1">#REF!</definedName>
    <definedName name="BLPH40000073" localSheetId="48" hidden="1">#REF!</definedName>
    <definedName name="BLPH40000073" localSheetId="49" hidden="1">#REF!</definedName>
    <definedName name="BLPH40000073" localSheetId="51" hidden="1">#REF!</definedName>
    <definedName name="BLPH40000073" localSheetId="52" hidden="1">#REF!</definedName>
    <definedName name="BLPH40000073" localSheetId="53" hidden="1">#REF!</definedName>
    <definedName name="BLPH40000073" hidden="1">#REF!</definedName>
    <definedName name="BLPH40000074" localSheetId="129" hidden="1">#REF!</definedName>
    <definedName name="BLPH40000074" localSheetId="130" hidden="1">#REF!</definedName>
    <definedName name="BLPH40000074" localSheetId="132" hidden="1">#REF!</definedName>
    <definedName name="BLPH40000074" localSheetId="133" hidden="1">#REF!</definedName>
    <definedName name="BLPH40000074" localSheetId="134" hidden="1">#REF!</definedName>
    <definedName name="BLPH40000074" localSheetId="178" hidden="1">#REF!</definedName>
    <definedName name="BLPH40000074" localSheetId="184" hidden="1">#REF!</definedName>
    <definedName name="BLPH40000074" localSheetId="193" hidden="1">#REF!</definedName>
    <definedName name="BLPH40000074" localSheetId="194" hidden="1">#REF!</definedName>
    <definedName name="BLPH40000074" localSheetId="202" hidden="1">#REF!</definedName>
    <definedName name="BLPH40000074" localSheetId="203" hidden="1">#REF!</definedName>
    <definedName name="BLPH40000074" localSheetId="204" hidden="1">#REF!</definedName>
    <definedName name="BLPH40000074" localSheetId="205" hidden="1">#REF!</definedName>
    <definedName name="BLPH40000074" localSheetId="206" hidden="1">#REF!</definedName>
    <definedName name="BLPH40000074" localSheetId="0" hidden="1">#REF!</definedName>
    <definedName name="BLPH40000074" localSheetId="99" hidden="1">#REF!</definedName>
    <definedName name="BLPH40000074" localSheetId="14" hidden="1">#REF!</definedName>
    <definedName name="BLPH40000074" localSheetId="1" hidden="1">#REF!</definedName>
    <definedName name="BLPH40000074" localSheetId="38" hidden="1">#REF!</definedName>
    <definedName name="BLPH40000074" localSheetId="39" hidden="1">#REF!</definedName>
    <definedName name="BLPH40000074" localSheetId="40" hidden="1">#REF!</definedName>
    <definedName name="BLPH40000074" localSheetId="41" hidden="1">#REF!</definedName>
    <definedName name="BLPH40000074" localSheetId="42" hidden="1">#REF!</definedName>
    <definedName name="BLPH40000074" localSheetId="43" hidden="1">#REF!</definedName>
    <definedName name="BLPH40000074" localSheetId="44" hidden="1">#REF!</definedName>
    <definedName name="BLPH40000074" localSheetId="45" hidden="1">#REF!</definedName>
    <definedName name="BLPH40000074" localSheetId="46" hidden="1">#REF!</definedName>
    <definedName name="BLPH40000074" localSheetId="47" hidden="1">#REF!</definedName>
    <definedName name="BLPH40000074" localSheetId="48" hidden="1">#REF!</definedName>
    <definedName name="BLPH40000074" localSheetId="49" hidden="1">#REF!</definedName>
    <definedName name="BLPH40000074" localSheetId="51" hidden="1">#REF!</definedName>
    <definedName name="BLPH40000074" localSheetId="52" hidden="1">#REF!</definedName>
    <definedName name="BLPH40000074" localSheetId="53" hidden="1">#REF!</definedName>
    <definedName name="BLPH40000074" hidden="1">#REF!</definedName>
    <definedName name="BLPH40000075" localSheetId="129" hidden="1">#REF!</definedName>
    <definedName name="BLPH40000075" localSheetId="130" hidden="1">#REF!</definedName>
    <definedName name="BLPH40000075" localSheetId="132" hidden="1">#REF!</definedName>
    <definedName name="BLPH40000075" localSheetId="133" hidden="1">#REF!</definedName>
    <definedName name="BLPH40000075" localSheetId="134" hidden="1">#REF!</definedName>
    <definedName name="BLPH40000075" localSheetId="178" hidden="1">#REF!</definedName>
    <definedName name="BLPH40000075" localSheetId="184" hidden="1">#REF!</definedName>
    <definedName name="BLPH40000075" localSheetId="193" hidden="1">#REF!</definedName>
    <definedName name="BLPH40000075" localSheetId="194" hidden="1">#REF!</definedName>
    <definedName name="BLPH40000075" localSheetId="202" hidden="1">#REF!</definedName>
    <definedName name="BLPH40000075" localSheetId="203" hidden="1">#REF!</definedName>
    <definedName name="BLPH40000075" localSheetId="204" hidden="1">#REF!</definedName>
    <definedName name="BLPH40000075" localSheetId="205" hidden="1">#REF!</definedName>
    <definedName name="BLPH40000075" localSheetId="206" hidden="1">#REF!</definedName>
    <definedName name="BLPH40000075" localSheetId="0" hidden="1">#REF!</definedName>
    <definedName name="BLPH40000075" localSheetId="99" hidden="1">#REF!</definedName>
    <definedName name="BLPH40000075" localSheetId="14" hidden="1">#REF!</definedName>
    <definedName name="BLPH40000075" localSheetId="1" hidden="1">#REF!</definedName>
    <definedName name="BLPH40000075" localSheetId="38" hidden="1">#REF!</definedName>
    <definedName name="BLPH40000075" localSheetId="39" hidden="1">#REF!</definedName>
    <definedName name="BLPH40000075" localSheetId="40" hidden="1">#REF!</definedName>
    <definedName name="BLPH40000075" localSheetId="41" hidden="1">#REF!</definedName>
    <definedName name="BLPH40000075" localSheetId="42" hidden="1">#REF!</definedName>
    <definedName name="BLPH40000075" localSheetId="43" hidden="1">#REF!</definedName>
    <definedName name="BLPH40000075" localSheetId="44" hidden="1">#REF!</definedName>
    <definedName name="BLPH40000075" localSheetId="45" hidden="1">#REF!</definedName>
    <definedName name="BLPH40000075" localSheetId="46" hidden="1">#REF!</definedName>
    <definedName name="BLPH40000075" localSheetId="47" hidden="1">#REF!</definedName>
    <definedName name="BLPH40000075" localSheetId="48" hidden="1">#REF!</definedName>
    <definedName name="BLPH40000075" localSheetId="49" hidden="1">#REF!</definedName>
    <definedName name="BLPH40000075" localSheetId="51" hidden="1">#REF!</definedName>
    <definedName name="BLPH40000075" localSheetId="52" hidden="1">#REF!</definedName>
    <definedName name="BLPH40000075" localSheetId="53" hidden="1">#REF!</definedName>
    <definedName name="BLPH40000075" hidden="1">#REF!</definedName>
    <definedName name="BLPH4000008" localSheetId="127" hidden="1">#REF!</definedName>
    <definedName name="BLPH4000008" localSheetId="129" hidden="1">#REF!</definedName>
    <definedName name="BLPH4000008" localSheetId="130" hidden="1">#REF!</definedName>
    <definedName name="BLPH4000008" localSheetId="132" hidden="1">#REF!</definedName>
    <definedName name="BLPH4000008" localSheetId="133" hidden="1">#REF!</definedName>
    <definedName name="BLPH4000008" localSheetId="134" hidden="1">#REF!</definedName>
    <definedName name="BLPH4000008" localSheetId="178" hidden="1">#REF!</definedName>
    <definedName name="BLPH4000008" localSheetId="184" hidden="1">#REF!</definedName>
    <definedName name="BLPH4000008" localSheetId="193" hidden="1">#REF!</definedName>
    <definedName name="BLPH4000008" localSheetId="194" hidden="1">#REF!</definedName>
    <definedName name="BLPH4000008" localSheetId="121" hidden="1">#REF!</definedName>
    <definedName name="BLPH4000008" localSheetId="202" hidden="1">#REF!</definedName>
    <definedName name="BLPH4000008" localSheetId="203" hidden="1">#REF!</definedName>
    <definedName name="BLPH4000008" localSheetId="204" hidden="1">#REF!</definedName>
    <definedName name="BLPH4000008" localSheetId="205" hidden="1">#REF!</definedName>
    <definedName name="BLPH4000008" localSheetId="206" hidden="1">#REF!</definedName>
    <definedName name="BLPH4000008" localSheetId="0" hidden="1">#REF!</definedName>
    <definedName name="BLPH4000008" localSheetId="99" hidden="1">#REF!</definedName>
    <definedName name="BLPH4000008" localSheetId="104" hidden="1">#REF!</definedName>
    <definedName name="BLPH4000008" localSheetId="105" hidden="1">#REF!</definedName>
    <definedName name="BLPH4000008" localSheetId="108" hidden="1">#REF!</definedName>
    <definedName name="BLPH4000008" localSheetId="109" hidden="1">#REF!</definedName>
    <definedName name="BLPH4000008" localSheetId="14" hidden="1">#REF!</definedName>
    <definedName name="BLPH4000008" localSheetId="1" hidden="1">#REF!</definedName>
    <definedName name="BLPH4000008" localSheetId="19" hidden="1">#REF!</definedName>
    <definedName name="BLPH4000008" localSheetId="20" hidden="1">#REF!</definedName>
    <definedName name="BLPH4000008" localSheetId="2" hidden="1">#REF!</definedName>
    <definedName name="BLPH4000008" localSheetId="38" hidden="1">#REF!</definedName>
    <definedName name="BLPH4000008" localSheetId="39" hidden="1">#REF!</definedName>
    <definedName name="BLPH4000008" localSheetId="40" hidden="1">#REF!</definedName>
    <definedName name="BLPH4000008" localSheetId="41" hidden="1">#REF!</definedName>
    <definedName name="BLPH4000008" localSheetId="42" hidden="1">#REF!</definedName>
    <definedName name="BLPH4000008" localSheetId="43" hidden="1">#REF!</definedName>
    <definedName name="BLPH4000008" localSheetId="44" hidden="1">#REF!</definedName>
    <definedName name="BLPH4000008" localSheetId="45" hidden="1">#REF!</definedName>
    <definedName name="BLPH4000008" localSheetId="46" hidden="1">#REF!</definedName>
    <definedName name="BLPH4000008" localSheetId="47" hidden="1">#REF!</definedName>
    <definedName name="BLPH4000008" localSheetId="48" hidden="1">#REF!</definedName>
    <definedName name="BLPH4000008" localSheetId="49" hidden="1">#REF!</definedName>
    <definedName name="BLPH4000008" localSheetId="51" hidden="1">#REF!</definedName>
    <definedName name="BLPH4000008" localSheetId="52" hidden="1">#REF!</definedName>
    <definedName name="BLPH4000008" localSheetId="53" hidden="1">#REF!</definedName>
    <definedName name="BLPH4000008" localSheetId="54" hidden="1">#REF!</definedName>
    <definedName name="BLPH4000008" localSheetId="61" hidden="1">#REF!</definedName>
    <definedName name="BLPH4000008" localSheetId="62" hidden="1">#REF!</definedName>
    <definedName name="BLPH4000008" localSheetId="63" hidden="1">#REF!</definedName>
    <definedName name="BLPH4000008" localSheetId="64" hidden="1">#REF!</definedName>
    <definedName name="BLPH4000008" localSheetId="65" hidden="1">#REF!</definedName>
    <definedName name="BLPH4000008" localSheetId="66" hidden="1">#REF!</definedName>
    <definedName name="BLPH4000008" localSheetId="67" hidden="1">#REF!</definedName>
    <definedName name="BLPH4000008" localSheetId="70" hidden="1">#REF!</definedName>
    <definedName name="BLPH4000008" localSheetId="72" hidden="1">#REF!</definedName>
    <definedName name="BLPH4000008" localSheetId="74" hidden="1">#REF!</definedName>
    <definedName name="BLPH4000008" localSheetId="75" hidden="1">#REF!</definedName>
    <definedName name="BLPH4000008" localSheetId="76" hidden="1">#REF!</definedName>
    <definedName name="BLPH4000008" localSheetId="78" hidden="1">#REF!</definedName>
    <definedName name="BLPH4000008" localSheetId="79" hidden="1">#REF!</definedName>
    <definedName name="BLPH4000008" localSheetId="87" hidden="1">#REF!</definedName>
    <definedName name="BLPH4000008" localSheetId="88" hidden="1">#REF!</definedName>
    <definedName name="BLPH4000008" localSheetId="8" hidden="1">#REF!</definedName>
    <definedName name="BLPH4000008" hidden="1">#REF!</definedName>
    <definedName name="BLPH4000009" localSheetId="127" hidden="1">#REF!</definedName>
    <definedName name="BLPH4000009" localSheetId="129" hidden="1">#REF!</definedName>
    <definedName name="BLPH4000009" localSheetId="130" hidden="1">#REF!</definedName>
    <definedName name="BLPH4000009" localSheetId="132" hidden="1">#REF!</definedName>
    <definedName name="BLPH4000009" localSheetId="133" hidden="1">#REF!</definedName>
    <definedName name="BLPH4000009" localSheetId="134" hidden="1">#REF!</definedName>
    <definedName name="BLPH4000009" localSheetId="178" hidden="1">#REF!</definedName>
    <definedName name="BLPH4000009" localSheetId="184" hidden="1">#REF!</definedName>
    <definedName name="BLPH4000009" localSheetId="193" hidden="1">#REF!</definedName>
    <definedName name="BLPH4000009" localSheetId="194" hidden="1">#REF!</definedName>
    <definedName name="BLPH4000009" localSheetId="121" hidden="1">#REF!</definedName>
    <definedName name="BLPH4000009" localSheetId="202" hidden="1">#REF!</definedName>
    <definedName name="BLPH4000009" localSheetId="203" hidden="1">#REF!</definedName>
    <definedName name="BLPH4000009" localSheetId="204" hidden="1">#REF!</definedName>
    <definedName name="BLPH4000009" localSheetId="205" hidden="1">#REF!</definedName>
    <definedName name="BLPH4000009" localSheetId="206" hidden="1">#REF!</definedName>
    <definedName name="BLPH4000009" localSheetId="0" hidden="1">#REF!</definedName>
    <definedName name="BLPH4000009" localSheetId="99" hidden="1">#REF!</definedName>
    <definedName name="BLPH4000009" localSheetId="104" hidden="1">#REF!</definedName>
    <definedName name="BLPH4000009" localSheetId="105" hidden="1">#REF!</definedName>
    <definedName name="BLPH4000009" localSheetId="108" hidden="1">#REF!</definedName>
    <definedName name="BLPH4000009" localSheetId="109" hidden="1">#REF!</definedName>
    <definedName name="BLPH4000009" localSheetId="14" hidden="1">#REF!</definedName>
    <definedName name="BLPH4000009" localSheetId="1" hidden="1">#REF!</definedName>
    <definedName name="BLPH4000009" localSheetId="19" hidden="1">#REF!</definedName>
    <definedName name="BLPH4000009" localSheetId="20" hidden="1">#REF!</definedName>
    <definedName name="BLPH4000009" localSheetId="2" hidden="1">#REF!</definedName>
    <definedName name="BLPH4000009" localSheetId="38" hidden="1">#REF!</definedName>
    <definedName name="BLPH4000009" localSheetId="39" hidden="1">#REF!</definedName>
    <definedName name="BLPH4000009" localSheetId="40" hidden="1">#REF!</definedName>
    <definedName name="BLPH4000009" localSheetId="41" hidden="1">#REF!</definedName>
    <definedName name="BLPH4000009" localSheetId="42" hidden="1">#REF!</definedName>
    <definedName name="BLPH4000009" localSheetId="43" hidden="1">#REF!</definedName>
    <definedName name="BLPH4000009" localSheetId="44" hidden="1">#REF!</definedName>
    <definedName name="BLPH4000009" localSheetId="45" hidden="1">#REF!</definedName>
    <definedName name="BLPH4000009" localSheetId="46" hidden="1">#REF!</definedName>
    <definedName name="BLPH4000009" localSheetId="47" hidden="1">#REF!</definedName>
    <definedName name="BLPH4000009" localSheetId="48" hidden="1">#REF!</definedName>
    <definedName name="BLPH4000009" localSheetId="49" hidden="1">#REF!</definedName>
    <definedName name="BLPH4000009" localSheetId="51" hidden="1">#REF!</definedName>
    <definedName name="BLPH4000009" localSheetId="52" hidden="1">#REF!</definedName>
    <definedName name="BLPH4000009" localSheetId="53" hidden="1">#REF!</definedName>
    <definedName name="BLPH4000009" localSheetId="54" hidden="1">#REF!</definedName>
    <definedName name="BLPH4000009" localSheetId="61" hidden="1">#REF!</definedName>
    <definedName name="BLPH4000009" localSheetId="62" hidden="1">#REF!</definedName>
    <definedName name="BLPH4000009" localSheetId="63" hidden="1">#REF!</definedName>
    <definedName name="BLPH4000009" localSheetId="64" hidden="1">#REF!</definedName>
    <definedName name="BLPH4000009" localSheetId="65" hidden="1">#REF!</definedName>
    <definedName name="BLPH4000009" localSheetId="66" hidden="1">#REF!</definedName>
    <definedName name="BLPH4000009" localSheetId="67" hidden="1">#REF!</definedName>
    <definedName name="BLPH4000009" localSheetId="70" hidden="1">#REF!</definedName>
    <definedName name="BLPH4000009" localSheetId="72" hidden="1">#REF!</definedName>
    <definedName name="BLPH4000009" localSheetId="74" hidden="1">#REF!</definedName>
    <definedName name="BLPH4000009" localSheetId="75" hidden="1">#REF!</definedName>
    <definedName name="BLPH4000009" localSheetId="76" hidden="1">#REF!</definedName>
    <definedName name="BLPH4000009" localSheetId="78" hidden="1">#REF!</definedName>
    <definedName name="BLPH4000009" localSheetId="79" hidden="1">#REF!</definedName>
    <definedName name="BLPH4000009" localSheetId="87" hidden="1">#REF!</definedName>
    <definedName name="BLPH4000009" localSheetId="88" hidden="1">#REF!</definedName>
    <definedName name="BLPH4000009" localSheetId="8" hidden="1">#REF!</definedName>
    <definedName name="BLPH4000009" hidden="1">#REF!</definedName>
    <definedName name="BLPH4000011" localSheetId="127" hidden="1">#REF!</definedName>
    <definedName name="BLPH4000011" localSheetId="129" hidden="1">#REF!</definedName>
    <definedName name="BLPH4000011" localSheetId="130" hidden="1">#REF!</definedName>
    <definedName name="BLPH4000011" localSheetId="132" hidden="1">#REF!</definedName>
    <definedName name="BLPH4000011" localSheetId="133" hidden="1">#REF!</definedName>
    <definedName name="BLPH4000011" localSheetId="134" hidden="1">#REF!</definedName>
    <definedName name="BLPH4000011" localSheetId="178" hidden="1">#REF!</definedName>
    <definedName name="BLPH4000011" localSheetId="184" hidden="1">#REF!</definedName>
    <definedName name="BLPH4000011" localSheetId="193" hidden="1">#REF!</definedName>
    <definedName name="BLPH4000011" localSheetId="194" hidden="1">#REF!</definedName>
    <definedName name="BLPH4000011" localSheetId="121" hidden="1">#REF!</definedName>
    <definedName name="BLPH4000011" localSheetId="202" hidden="1">#REF!</definedName>
    <definedName name="BLPH4000011" localSheetId="203" hidden="1">#REF!</definedName>
    <definedName name="BLPH4000011" localSheetId="204" hidden="1">#REF!</definedName>
    <definedName name="BLPH4000011" localSheetId="205" hidden="1">#REF!</definedName>
    <definedName name="BLPH4000011" localSheetId="206" hidden="1">#REF!</definedName>
    <definedName name="BLPH4000011" localSheetId="0" hidden="1">#REF!</definedName>
    <definedName name="BLPH4000011" localSheetId="99" hidden="1">#REF!</definedName>
    <definedName name="BLPH4000011" localSheetId="104" hidden="1">#REF!</definedName>
    <definedName name="BLPH4000011" localSheetId="105" hidden="1">#REF!</definedName>
    <definedName name="BLPH4000011" localSheetId="108" hidden="1">#REF!</definedName>
    <definedName name="BLPH4000011" localSheetId="109" hidden="1">#REF!</definedName>
    <definedName name="BLPH4000011" localSheetId="14" hidden="1">#REF!</definedName>
    <definedName name="BLPH4000011" localSheetId="1" hidden="1">#REF!</definedName>
    <definedName name="BLPH4000011" localSheetId="19" hidden="1">#REF!</definedName>
    <definedName name="BLPH4000011" localSheetId="20" hidden="1">#REF!</definedName>
    <definedName name="BLPH4000011" localSheetId="38" hidden="1">#REF!</definedName>
    <definedName name="BLPH4000011" localSheetId="39" hidden="1">#REF!</definedName>
    <definedName name="BLPH4000011" localSheetId="40" hidden="1">#REF!</definedName>
    <definedName name="BLPH4000011" localSheetId="41" hidden="1">#REF!</definedName>
    <definedName name="BLPH4000011" localSheetId="42" hidden="1">#REF!</definedName>
    <definedName name="BLPH4000011" localSheetId="43" hidden="1">#REF!</definedName>
    <definedName name="BLPH4000011" localSheetId="44" hidden="1">#REF!</definedName>
    <definedName name="BLPH4000011" localSheetId="45" hidden="1">#REF!</definedName>
    <definedName name="BLPH4000011" localSheetId="46" hidden="1">#REF!</definedName>
    <definedName name="BLPH4000011" localSheetId="47" hidden="1">#REF!</definedName>
    <definedName name="BLPH4000011" localSheetId="48" hidden="1">#REF!</definedName>
    <definedName name="BLPH4000011" localSheetId="49" hidden="1">#REF!</definedName>
    <definedName name="BLPH4000011" localSheetId="51" hidden="1">#REF!</definedName>
    <definedName name="BLPH4000011" localSheetId="52" hidden="1">#REF!</definedName>
    <definedName name="BLPH4000011" localSheetId="53" hidden="1">#REF!</definedName>
    <definedName name="BLPH4000011" localSheetId="54" hidden="1">#REF!</definedName>
    <definedName name="BLPH4000011" localSheetId="61" hidden="1">#REF!</definedName>
    <definedName name="BLPH4000011" localSheetId="62" hidden="1">#REF!</definedName>
    <definedName name="BLPH4000011" localSheetId="63" hidden="1">#REF!</definedName>
    <definedName name="BLPH4000011" localSheetId="64" hidden="1">#REF!</definedName>
    <definedName name="BLPH4000011" localSheetId="65" hidden="1">#REF!</definedName>
    <definedName name="BLPH4000011" localSheetId="66" hidden="1">#REF!</definedName>
    <definedName name="BLPH4000011" localSheetId="67" hidden="1">#REF!</definedName>
    <definedName name="BLPH4000011" localSheetId="70" hidden="1">#REF!</definedName>
    <definedName name="BLPH4000011" localSheetId="72" hidden="1">#REF!</definedName>
    <definedName name="BLPH4000011" localSheetId="74" hidden="1">#REF!</definedName>
    <definedName name="BLPH4000011" localSheetId="75" hidden="1">#REF!</definedName>
    <definedName name="BLPH4000011" localSheetId="76" hidden="1">#REF!</definedName>
    <definedName name="BLPH4000011" localSheetId="78" hidden="1">#REF!</definedName>
    <definedName name="BLPH4000011" localSheetId="79" hidden="1">#REF!</definedName>
    <definedName name="BLPH4000011" localSheetId="87" hidden="1">#REF!</definedName>
    <definedName name="BLPH4000011" localSheetId="88" hidden="1">#REF!</definedName>
    <definedName name="BLPH4000011" localSheetId="8" hidden="1">#REF!</definedName>
    <definedName name="BLPH4000011" hidden="1">#REF!</definedName>
    <definedName name="BLPH4000012" localSheetId="127" hidden="1">#REF!</definedName>
    <definedName name="BLPH4000012" localSheetId="129" hidden="1">#REF!</definedName>
    <definedName name="BLPH4000012" localSheetId="130" hidden="1">#REF!</definedName>
    <definedName name="BLPH4000012" localSheetId="132" hidden="1">#REF!</definedName>
    <definedName name="BLPH4000012" localSheetId="133" hidden="1">#REF!</definedName>
    <definedName name="BLPH4000012" localSheetId="134" hidden="1">#REF!</definedName>
    <definedName name="BLPH4000012" localSheetId="178" hidden="1">#REF!</definedName>
    <definedName name="BLPH4000012" localSheetId="184" hidden="1">#REF!</definedName>
    <definedName name="BLPH4000012" localSheetId="193" hidden="1">#REF!</definedName>
    <definedName name="BLPH4000012" localSheetId="194" hidden="1">#REF!</definedName>
    <definedName name="BLPH4000012" localSheetId="121" hidden="1">#REF!</definedName>
    <definedName name="BLPH4000012" localSheetId="202" hidden="1">#REF!</definedName>
    <definedName name="BLPH4000012" localSheetId="203" hidden="1">#REF!</definedName>
    <definedName name="BLPH4000012" localSheetId="204" hidden="1">#REF!</definedName>
    <definedName name="BLPH4000012" localSheetId="205" hidden="1">#REF!</definedName>
    <definedName name="BLPH4000012" localSheetId="206" hidden="1">#REF!</definedName>
    <definedName name="BLPH4000012" localSheetId="0" hidden="1">#REF!</definedName>
    <definedName name="BLPH4000012" localSheetId="99" hidden="1">#REF!</definedName>
    <definedName name="BLPH4000012" localSheetId="104" hidden="1">#REF!</definedName>
    <definedName name="BLPH4000012" localSheetId="105" hidden="1">#REF!</definedName>
    <definedName name="BLPH4000012" localSheetId="108" hidden="1">#REF!</definedName>
    <definedName name="BLPH4000012" localSheetId="109" hidden="1">#REF!</definedName>
    <definedName name="BLPH4000012" localSheetId="14" hidden="1">#REF!</definedName>
    <definedName name="BLPH4000012" localSheetId="1" hidden="1">#REF!</definedName>
    <definedName name="BLPH4000012" localSheetId="19" hidden="1">#REF!</definedName>
    <definedName name="BLPH4000012" localSheetId="20" hidden="1">#REF!</definedName>
    <definedName name="BLPH4000012" localSheetId="38" hidden="1">#REF!</definedName>
    <definedName name="BLPH4000012" localSheetId="39" hidden="1">#REF!</definedName>
    <definedName name="BLPH4000012" localSheetId="40" hidden="1">#REF!</definedName>
    <definedName name="BLPH4000012" localSheetId="41" hidden="1">#REF!</definedName>
    <definedName name="BLPH4000012" localSheetId="42" hidden="1">#REF!</definedName>
    <definedName name="BLPH4000012" localSheetId="43" hidden="1">#REF!</definedName>
    <definedName name="BLPH4000012" localSheetId="44" hidden="1">#REF!</definedName>
    <definedName name="BLPH4000012" localSheetId="45" hidden="1">#REF!</definedName>
    <definedName name="BLPH4000012" localSheetId="46" hidden="1">#REF!</definedName>
    <definedName name="BLPH4000012" localSheetId="47" hidden="1">#REF!</definedName>
    <definedName name="BLPH4000012" localSheetId="48" hidden="1">#REF!</definedName>
    <definedName name="BLPH4000012" localSheetId="49" hidden="1">#REF!</definedName>
    <definedName name="BLPH4000012" localSheetId="51" hidden="1">#REF!</definedName>
    <definedName name="BLPH4000012" localSheetId="52" hidden="1">#REF!</definedName>
    <definedName name="BLPH4000012" localSheetId="53" hidden="1">#REF!</definedName>
    <definedName name="BLPH4000012" localSheetId="54" hidden="1">#REF!</definedName>
    <definedName name="BLPH4000012" localSheetId="61" hidden="1">#REF!</definedName>
    <definedName name="BLPH4000012" localSheetId="62" hidden="1">#REF!</definedName>
    <definedName name="BLPH4000012" localSheetId="63" hidden="1">#REF!</definedName>
    <definedName name="BLPH4000012" localSheetId="64" hidden="1">#REF!</definedName>
    <definedName name="BLPH4000012" localSheetId="65" hidden="1">#REF!</definedName>
    <definedName name="BLPH4000012" localSheetId="66" hidden="1">#REF!</definedName>
    <definedName name="BLPH4000012" localSheetId="67" hidden="1">#REF!</definedName>
    <definedName name="BLPH4000012" localSheetId="70" hidden="1">#REF!</definedName>
    <definedName name="BLPH4000012" localSheetId="72" hidden="1">#REF!</definedName>
    <definedName name="BLPH4000012" localSheetId="74" hidden="1">#REF!</definedName>
    <definedName name="BLPH4000012" localSheetId="75" hidden="1">#REF!</definedName>
    <definedName name="BLPH4000012" localSheetId="76" hidden="1">#REF!</definedName>
    <definedName name="BLPH4000012" localSheetId="78" hidden="1">#REF!</definedName>
    <definedName name="BLPH4000012" localSheetId="79" hidden="1">#REF!</definedName>
    <definedName name="BLPH4000012" localSheetId="87" hidden="1">#REF!</definedName>
    <definedName name="BLPH4000012" localSheetId="88" hidden="1">#REF!</definedName>
    <definedName name="BLPH4000012" localSheetId="8" hidden="1">#REF!</definedName>
    <definedName name="BLPH4000012" hidden="1">#REF!</definedName>
    <definedName name="BLPH4000014" localSheetId="127" hidden="1">#REF!</definedName>
    <definedName name="BLPH4000014" localSheetId="129" hidden="1">#REF!</definedName>
    <definedName name="BLPH4000014" localSheetId="130" hidden="1">#REF!</definedName>
    <definedName name="BLPH4000014" localSheetId="132" hidden="1">#REF!</definedName>
    <definedName name="BLPH4000014" localSheetId="133" hidden="1">#REF!</definedName>
    <definedName name="BLPH4000014" localSheetId="134" hidden="1">#REF!</definedName>
    <definedName name="BLPH4000014" localSheetId="178" hidden="1">#REF!</definedName>
    <definedName name="BLPH4000014" localSheetId="184" hidden="1">#REF!</definedName>
    <definedName name="BLPH4000014" localSheetId="193" hidden="1">#REF!</definedName>
    <definedName name="BLPH4000014" localSheetId="194" hidden="1">#REF!</definedName>
    <definedName name="BLPH4000014" localSheetId="121" hidden="1">#REF!</definedName>
    <definedName name="BLPH4000014" localSheetId="202" hidden="1">#REF!</definedName>
    <definedName name="BLPH4000014" localSheetId="203" hidden="1">#REF!</definedName>
    <definedName name="BLPH4000014" localSheetId="204" hidden="1">#REF!</definedName>
    <definedName name="BLPH4000014" localSheetId="205" hidden="1">#REF!</definedName>
    <definedName name="BLPH4000014" localSheetId="206" hidden="1">#REF!</definedName>
    <definedName name="BLPH4000014" localSheetId="0" hidden="1">#REF!</definedName>
    <definedName name="BLPH4000014" localSheetId="99" hidden="1">#REF!</definedName>
    <definedName name="BLPH4000014" localSheetId="108" hidden="1">#REF!</definedName>
    <definedName name="BLPH4000014" localSheetId="109" hidden="1">#REF!</definedName>
    <definedName name="BLPH4000014" localSheetId="14" hidden="1">#REF!</definedName>
    <definedName name="BLPH4000014" localSheetId="1" hidden="1">#REF!</definedName>
    <definedName name="BLPH4000014" localSheetId="19" hidden="1">#REF!</definedName>
    <definedName name="BLPH4000014" localSheetId="20" hidden="1">#REF!</definedName>
    <definedName name="BLPH4000014" localSheetId="38" hidden="1">#REF!</definedName>
    <definedName name="BLPH4000014" localSheetId="39" hidden="1">#REF!</definedName>
    <definedName name="BLPH4000014" localSheetId="40" hidden="1">#REF!</definedName>
    <definedName name="BLPH4000014" localSheetId="41" hidden="1">#REF!</definedName>
    <definedName name="BLPH4000014" localSheetId="42" hidden="1">#REF!</definedName>
    <definedName name="BLPH4000014" localSheetId="43" hidden="1">#REF!</definedName>
    <definedName name="BLPH4000014" localSheetId="44" hidden="1">#REF!</definedName>
    <definedName name="BLPH4000014" localSheetId="45" hidden="1">#REF!</definedName>
    <definedName name="BLPH4000014" localSheetId="46" hidden="1">#REF!</definedName>
    <definedName name="BLPH4000014" localSheetId="47" hidden="1">#REF!</definedName>
    <definedName name="BLPH4000014" localSheetId="48" hidden="1">#REF!</definedName>
    <definedName name="BLPH4000014" localSheetId="49" hidden="1">#REF!</definedName>
    <definedName name="BLPH4000014" localSheetId="51" hidden="1">#REF!</definedName>
    <definedName name="BLPH4000014" localSheetId="52" hidden="1">#REF!</definedName>
    <definedName name="BLPH4000014" localSheetId="53" hidden="1">#REF!</definedName>
    <definedName name="BLPH4000014" localSheetId="54" hidden="1">#REF!</definedName>
    <definedName name="BLPH4000014" localSheetId="61" hidden="1">#REF!</definedName>
    <definedName name="BLPH4000014" localSheetId="62" hidden="1">#REF!</definedName>
    <definedName name="BLPH4000014" localSheetId="63" hidden="1">#REF!</definedName>
    <definedName name="BLPH4000014" localSheetId="64" hidden="1">#REF!</definedName>
    <definedName name="BLPH4000014" localSheetId="70" hidden="1">#REF!</definedName>
    <definedName name="BLPH4000014" localSheetId="72" hidden="1">#REF!</definedName>
    <definedName name="BLPH4000014" localSheetId="74" hidden="1">#REF!</definedName>
    <definedName name="BLPH4000014" localSheetId="75" hidden="1">#REF!</definedName>
    <definedName name="BLPH4000014" localSheetId="76" hidden="1">#REF!</definedName>
    <definedName name="BLPH4000014" localSheetId="78" hidden="1">#REF!</definedName>
    <definedName name="BLPH4000014" localSheetId="79" hidden="1">#REF!</definedName>
    <definedName name="BLPH4000014" localSheetId="87" hidden="1">#REF!</definedName>
    <definedName name="BLPH4000014" localSheetId="88" hidden="1">#REF!</definedName>
    <definedName name="BLPH4000014" localSheetId="8" hidden="1">#REF!</definedName>
    <definedName name="BLPH4000014" hidden="1">#REF!</definedName>
    <definedName name="BLPH4000015" localSheetId="127" hidden="1">#REF!</definedName>
    <definedName name="BLPH4000015" localSheetId="129" hidden="1">#REF!</definedName>
    <definedName name="BLPH4000015" localSheetId="130" hidden="1">#REF!</definedName>
    <definedName name="BLPH4000015" localSheetId="132" hidden="1">#REF!</definedName>
    <definedName name="BLPH4000015" localSheetId="133" hidden="1">#REF!</definedName>
    <definedName name="BLPH4000015" localSheetId="134" hidden="1">#REF!</definedName>
    <definedName name="BLPH4000015" localSheetId="178" hidden="1">#REF!</definedName>
    <definedName name="BLPH4000015" localSheetId="184" hidden="1">#REF!</definedName>
    <definedName name="BLPH4000015" localSheetId="193" hidden="1">#REF!</definedName>
    <definedName name="BLPH4000015" localSheetId="194" hidden="1">#REF!</definedName>
    <definedName name="BLPH4000015" localSheetId="121" hidden="1">#REF!</definedName>
    <definedName name="BLPH4000015" localSheetId="202" hidden="1">#REF!</definedName>
    <definedName name="BLPH4000015" localSheetId="203" hidden="1">#REF!</definedName>
    <definedName name="BLPH4000015" localSheetId="204" hidden="1">#REF!</definedName>
    <definedName name="BLPH4000015" localSheetId="205" hidden="1">#REF!</definedName>
    <definedName name="BLPH4000015" localSheetId="206" hidden="1">#REF!</definedName>
    <definedName name="BLPH4000015" localSheetId="0" hidden="1">#REF!</definedName>
    <definedName name="BLPH4000015" localSheetId="99" hidden="1">#REF!</definedName>
    <definedName name="BLPH4000015" localSheetId="108" hidden="1">#REF!</definedName>
    <definedName name="BLPH4000015" localSheetId="109" hidden="1">#REF!</definedName>
    <definedName name="BLPH4000015" localSheetId="14" hidden="1">#REF!</definedName>
    <definedName name="BLPH4000015" localSheetId="1" hidden="1">#REF!</definedName>
    <definedName name="BLPH4000015" localSheetId="19" hidden="1">#REF!</definedName>
    <definedName name="BLPH4000015" localSheetId="20" hidden="1">#REF!</definedName>
    <definedName name="BLPH4000015" localSheetId="38" hidden="1">#REF!</definedName>
    <definedName name="BLPH4000015" localSheetId="39" hidden="1">#REF!</definedName>
    <definedName name="BLPH4000015" localSheetId="40" hidden="1">#REF!</definedName>
    <definedName name="BLPH4000015" localSheetId="41" hidden="1">#REF!</definedName>
    <definedName name="BLPH4000015" localSheetId="42" hidden="1">#REF!</definedName>
    <definedName name="BLPH4000015" localSheetId="43" hidden="1">#REF!</definedName>
    <definedName name="BLPH4000015" localSheetId="44" hidden="1">#REF!</definedName>
    <definedName name="BLPH4000015" localSheetId="45" hidden="1">#REF!</definedName>
    <definedName name="BLPH4000015" localSheetId="46" hidden="1">#REF!</definedName>
    <definedName name="BLPH4000015" localSheetId="47" hidden="1">#REF!</definedName>
    <definedName name="BLPH4000015" localSheetId="48" hidden="1">#REF!</definedName>
    <definedName name="BLPH4000015" localSheetId="49" hidden="1">#REF!</definedName>
    <definedName name="BLPH4000015" localSheetId="51" hidden="1">#REF!</definedName>
    <definedName name="BLPH4000015" localSheetId="52" hidden="1">#REF!</definedName>
    <definedName name="BLPH4000015" localSheetId="53" hidden="1">#REF!</definedName>
    <definedName name="BLPH4000015" localSheetId="54" hidden="1">#REF!</definedName>
    <definedName name="BLPH4000015" localSheetId="61" hidden="1">#REF!</definedName>
    <definedName name="BLPH4000015" localSheetId="62" hidden="1">#REF!</definedName>
    <definedName name="BLPH4000015" localSheetId="63" hidden="1">#REF!</definedName>
    <definedName name="BLPH4000015" localSheetId="64" hidden="1">#REF!</definedName>
    <definedName name="BLPH4000015" localSheetId="70" hidden="1">#REF!</definedName>
    <definedName name="BLPH4000015" localSheetId="72" hidden="1">#REF!</definedName>
    <definedName name="BLPH4000015" localSheetId="74" hidden="1">#REF!</definedName>
    <definedName name="BLPH4000015" localSheetId="75" hidden="1">#REF!</definedName>
    <definedName name="BLPH4000015" localSheetId="76" hidden="1">#REF!</definedName>
    <definedName name="BLPH4000015" localSheetId="78" hidden="1">#REF!</definedName>
    <definedName name="BLPH4000015" localSheetId="79" hidden="1">#REF!</definedName>
    <definedName name="BLPH4000015" localSheetId="87" hidden="1">#REF!</definedName>
    <definedName name="BLPH4000015" localSheetId="88" hidden="1">#REF!</definedName>
    <definedName name="BLPH4000015" localSheetId="8" hidden="1">#REF!</definedName>
    <definedName name="BLPH4000015" hidden="1">#REF!</definedName>
    <definedName name="BLPH41" localSheetId="129" hidden="1">#REF!</definedName>
    <definedName name="BLPH41" localSheetId="130" hidden="1">#REF!</definedName>
    <definedName name="BLPH41" localSheetId="132" hidden="1">#REF!</definedName>
    <definedName name="BLPH41" localSheetId="133" hidden="1">#REF!</definedName>
    <definedName name="BLPH41" localSheetId="134" hidden="1">#REF!</definedName>
    <definedName name="BLPH41" localSheetId="178" hidden="1">#REF!</definedName>
    <definedName name="BLPH41" localSheetId="184" hidden="1">#REF!</definedName>
    <definedName name="BLPH41" localSheetId="193" hidden="1">#REF!</definedName>
    <definedName name="BLPH41" localSheetId="194" hidden="1">#REF!</definedName>
    <definedName name="BLPH41" localSheetId="202" hidden="1">#REF!</definedName>
    <definedName name="BLPH41" localSheetId="203" hidden="1">#REF!</definedName>
    <definedName name="BLPH41" localSheetId="204" hidden="1">#REF!</definedName>
    <definedName name="BLPH41" localSheetId="205" hidden="1">#REF!</definedName>
    <definedName name="BLPH41" localSheetId="206" hidden="1">#REF!</definedName>
    <definedName name="BLPH41" localSheetId="0" hidden="1">#REF!</definedName>
    <definedName name="BLPH41" localSheetId="99" hidden="1">#REF!</definedName>
    <definedName name="BLPH41" localSheetId="100" hidden="1">#REF!</definedName>
    <definedName name="BLPH41" localSheetId="101" hidden="1">#REF!</definedName>
    <definedName name="BLPH41" localSheetId="102" hidden="1">#REF!</definedName>
    <definedName name="BLPH41" localSheetId="104" hidden="1">#REF!</definedName>
    <definedName name="BLPH41" localSheetId="105" hidden="1">#REF!</definedName>
    <definedName name="BLPH41" localSheetId="110" hidden="1">#REF!</definedName>
    <definedName name="BLPH41" localSheetId="14" hidden="1">#REF!</definedName>
    <definedName name="BLPH41" localSheetId="16" hidden="1">#REF!</definedName>
    <definedName name="BLPH41" localSheetId="1" hidden="1">#REF!</definedName>
    <definedName name="BLPH41" localSheetId="19" hidden="1">#REF!</definedName>
    <definedName name="BLPH41" localSheetId="20" hidden="1">#REF!</definedName>
    <definedName name="BLPH41" localSheetId="41" hidden="1">#REF!</definedName>
    <definedName name="BLPH41" localSheetId="44" hidden="1">#REF!</definedName>
    <definedName name="BLPH41" localSheetId="45" hidden="1">#REF!</definedName>
    <definedName name="BLPH41" localSheetId="46" hidden="1">#REF!</definedName>
    <definedName name="BLPH41" localSheetId="47" hidden="1">#REF!</definedName>
    <definedName name="BLPH41" localSheetId="48" hidden="1">#REF!</definedName>
    <definedName name="BLPH41" localSheetId="49" hidden="1">#REF!</definedName>
    <definedName name="BLPH41" localSheetId="51" hidden="1">#REF!</definedName>
    <definedName name="BLPH41" localSheetId="52" hidden="1">#REF!</definedName>
    <definedName name="BLPH41" localSheetId="53" hidden="1">#REF!</definedName>
    <definedName name="BLPH41" localSheetId="54" hidden="1">#REF!</definedName>
    <definedName name="BLPH41" localSheetId="55" hidden="1">#REF!</definedName>
    <definedName name="BLPH41" localSheetId="56" hidden="1">#REF!</definedName>
    <definedName name="BLPH41" localSheetId="57" hidden="1">#REF!</definedName>
    <definedName name="BLPH41" localSheetId="61" hidden="1">#REF!</definedName>
    <definedName name="BLPH41" localSheetId="62" hidden="1">#REF!</definedName>
    <definedName name="BLPH41" localSheetId="63" hidden="1">#REF!</definedName>
    <definedName name="BLPH41" localSheetId="64" hidden="1">#REF!</definedName>
    <definedName name="BLPH41" localSheetId="65" hidden="1">#REF!</definedName>
    <definedName name="BLPH41" localSheetId="66" hidden="1">#REF!</definedName>
    <definedName name="BLPH41" localSheetId="67" hidden="1">#REF!</definedName>
    <definedName name="BLPH41" localSheetId="70" hidden="1">#REF!</definedName>
    <definedName name="BLPH41" localSheetId="72" hidden="1">#REF!</definedName>
    <definedName name="BLPH41" localSheetId="73" hidden="1">#REF!</definedName>
    <definedName name="BLPH41" localSheetId="78" hidden="1">#REF!</definedName>
    <definedName name="BLPH41" localSheetId="79" hidden="1">#REF!</definedName>
    <definedName name="BLPH41" localSheetId="87" hidden="1">#REF!</definedName>
    <definedName name="BLPH41" localSheetId="88" hidden="1">#REF!</definedName>
    <definedName name="BLPH41" localSheetId="96" hidden="1">#REF!</definedName>
    <definedName name="BLPH41" localSheetId="97" hidden="1">#REF!</definedName>
    <definedName name="BLPH41" localSheetId="98" hidden="1">#REF!</definedName>
    <definedName name="BLPH41" hidden="1">#REF!</definedName>
    <definedName name="BLPH42" localSheetId="129" hidden="1">#REF!</definedName>
    <definedName name="BLPH42" localSheetId="130" hidden="1">#REF!</definedName>
    <definedName name="BLPH42" localSheetId="132" hidden="1">#REF!</definedName>
    <definedName name="BLPH42" localSheetId="133" hidden="1">#REF!</definedName>
    <definedName name="BLPH42" localSheetId="134" hidden="1">#REF!</definedName>
    <definedName name="BLPH42" localSheetId="178" hidden="1">#REF!</definedName>
    <definedName name="BLPH42" localSheetId="184" hidden="1">#REF!</definedName>
    <definedName name="BLPH42" localSheetId="193" hidden="1">#REF!</definedName>
    <definedName name="BLPH42" localSheetId="194" hidden="1">#REF!</definedName>
    <definedName name="BLPH42" localSheetId="202" hidden="1">#REF!</definedName>
    <definedName name="BLPH42" localSheetId="203" hidden="1">#REF!</definedName>
    <definedName name="BLPH42" localSheetId="204" hidden="1">#REF!</definedName>
    <definedName name="BLPH42" localSheetId="205" hidden="1">#REF!</definedName>
    <definedName name="BLPH42" localSheetId="206" hidden="1">#REF!</definedName>
    <definedName name="BLPH42" localSheetId="0" hidden="1">#REF!</definedName>
    <definedName name="BLPH42" localSheetId="99" hidden="1">#REF!</definedName>
    <definedName name="BLPH42" localSheetId="100" hidden="1">#REF!</definedName>
    <definedName name="BLPH42" localSheetId="101" hidden="1">#REF!</definedName>
    <definedName name="BLPH42" localSheetId="102" hidden="1">#REF!</definedName>
    <definedName name="BLPH42" localSheetId="104" hidden="1">#REF!</definedName>
    <definedName name="BLPH42" localSheetId="105" hidden="1">#REF!</definedName>
    <definedName name="BLPH42" localSheetId="110" hidden="1">#REF!</definedName>
    <definedName name="BLPH42" localSheetId="14" hidden="1">#REF!</definedName>
    <definedName name="BLPH42" localSheetId="16" hidden="1">#REF!</definedName>
    <definedName name="BLPH42" localSheetId="1" hidden="1">#REF!</definedName>
    <definedName name="BLPH42" localSheetId="19" hidden="1">#REF!</definedName>
    <definedName name="BLPH42" localSheetId="20" hidden="1">#REF!</definedName>
    <definedName name="BLPH42" localSheetId="41" hidden="1">#REF!</definedName>
    <definedName name="BLPH42" localSheetId="44" hidden="1">#REF!</definedName>
    <definedName name="BLPH42" localSheetId="45" hidden="1">#REF!</definedName>
    <definedName name="BLPH42" localSheetId="46" hidden="1">#REF!</definedName>
    <definedName name="BLPH42" localSheetId="47" hidden="1">#REF!</definedName>
    <definedName name="BLPH42" localSheetId="48" hidden="1">#REF!</definedName>
    <definedName name="BLPH42" localSheetId="49" hidden="1">#REF!</definedName>
    <definedName name="BLPH42" localSheetId="51" hidden="1">#REF!</definedName>
    <definedName name="BLPH42" localSheetId="52" hidden="1">#REF!</definedName>
    <definedName name="BLPH42" localSheetId="53" hidden="1">#REF!</definedName>
    <definedName name="BLPH42" localSheetId="54" hidden="1">#REF!</definedName>
    <definedName name="BLPH42" localSheetId="55" hidden="1">#REF!</definedName>
    <definedName name="BLPH42" localSheetId="56" hidden="1">#REF!</definedName>
    <definedName name="BLPH42" localSheetId="57" hidden="1">#REF!</definedName>
    <definedName name="BLPH42" localSheetId="61" hidden="1">#REF!</definedName>
    <definedName name="BLPH42" localSheetId="62" hidden="1">#REF!</definedName>
    <definedName name="BLPH42" localSheetId="63" hidden="1">#REF!</definedName>
    <definedName name="BLPH42" localSheetId="64" hidden="1">#REF!</definedName>
    <definedName name="BLPH42" localSheetId="65" hidden="1">#REF!</definedName>
    <definedName name="BLPH42" localSheetId="66" hidden="1">#REF!</definedName>
    <definedName name="BLPH42" localSheetId="67" hidden="1">#REF!</definedName>
    <definedName name="BLPH42" localSheetId="70" hidden="1">#REF!</definedName>
    <definedName name="BLPH42" localSheetId="72" hidden="1">#REF!</definedName>
    <definedName name="BLPH42" localSheetId="73" hidden="1">#REF!</definedName>
    <definedName name="BLPH42" localSheetId="78" hidden="1">#REF!</definedName>
    <definedName name="BLPH42" localSheetId="79" hidden="1">#REF!</definedName>
    <definedName name="BLPH42" localSheetId="87" hidden="1">#REF!</definedName>
    <definedName name="BLPH42" localSheetId="88" hidden="1">#REF!</definedName>
    <definedName name="BLPH42" localSheetId="96" hidden="1">#REF!</definedName>
    <definedName name="BLPH42" localSheetId="97" hidden="1">#REF!</definedName>
    <definedName name="BLPH42" localSheetId="98" hidden="1">#REF!</definedName>
    <definedName name="BLPH42" hidden="1">#REF!</definedName>
    <definedName name="BLPH425" localSheetId="193" hidden="1">#REF!</definedName>
    <definedName name="BLPH425" localSheetId="194" hidden="1">#REF!</definedName>
    <definedName name="BLPH425" localSheetId="202" hidden="1">#REF!</definedName>
    <definedName name="BLPH425" localSheetId="203" hidden="1">#REF!</definedName>
    <definedName name="BLPH425" localSheetId="204" hidden="1">#REF!</definedName>
    <definedName name="BLPH425" localSheetId="205" hidden="1">#REF!</definedName>
    <definedName name="BLPH425" localSheetId="206" hidden="1">#REF!</definedName>
    <definedName name="BLPH425" localSheetId="14" hidden="1">#REF!</definedName>
    <definedName name="BLPH425" localSheetId="1" hidden="1">#REF!</definedName>
    <definedName name="BLPH425" hidden="1">#REF!</definedName>
    <definedName name="BLPH426" localSheetId="193" hidden="1">#REF!</definedName>
    <definedName name="BLPH426" localSheetId="194" hidden="1">#REF!</definedName>
    <definedName name="BLPH426" localSheetId="202" hidden="1">#REF!</definedName>
    <definedName name="BLPH426" localSheetId="203" hidden="1">#REF!</definedName>
    <definedName name="BLPH426" localSheetId="204" hidden="1">#REF!</definedName>
    <definedName name="BLPH426" localSheetId="205" hidden="1">#REF!</definedName>
    <definedName name="BLPH426" localSheetId="206" hidden="1">#REF!</definedName>
    <definedName name="BLPH426" localSheetId="14" hidden="1">#REF!</definedName>
    <definedName name="BLPH426" localSheetId="1" hidden="1">#REF!</definedName>
    <definedName name="BLPH426" hidden="1">#REF!</definedName>
    <definedName name="BLPH427" localSheetId="193" hidden="1">#REF!</definedName>
    <definedName name="BLPH427" localSheetId="194" hidden="1">#REF!</definedName>
    <definedName name="BLPH427" localSheetId="202" hidden="1">#REF!</definedName>
    <definedName name="BLPH427" localSheetId="203" hidden="1">#REF!</definedName>
    <definedName name="BLPH427" localSheetId="14" hidden="1">#REF!</definedName>
    <definedName name="BLPH427" localSheetId="1" hidden="1">#REF!</definedName>
    <definedName name="BLPH427" hidden="1">#REF!</definedName>
    <definedName name="BLPH428" localSheetId="193" hidden="1">#REF!</definedName>
    <definedName name="BLPH428" localSheetId="194" hidden="1">#REF!</definedName>
    <definedName name="BLPH428" localSheetId="202" hidden="1">#REF!</definedName>
    <definedName name="BLPH428" localSheetId="203" hidden="1">#REF!</definedName>
    <definedName name="BLPH428" localSheetId="14" hidden="1">#REF!</definedName>
    <definedName name="BLPH428" localSheetId="1" hidden="1">#REF!</definedName>
    <definedName name="BLPH428" hidden="1">#REF!</definedName>
    <definedName name="BLPH43" localSheetId="129" hidden="1">#REF!</definedName>
    <definedName name="BLPH43" localSheetId="130" hidden="1">#REF!</definedName>
    <definedName name="BLPH43" localSheetId="132" hidden="1">#REF!</definedName>
    <definedName name="BLPH43" localSheetId="133" hidden="1">#REF!</definedName>
    <definedName name="BLPH43" localSheetId="134" hidden="1">#REF!</definedName>
    <definedName name="BLPH43" localSheetId="178" hidden="1">#REF!</definedName>
    <definedName name="BLPH43" localSheetId="184" hidden="1">#REF!</definedName>
    <definedName name="BLPH43" localSheetId="193" hidden="1">#REF!</definedName>
    <definedName name="BLPH43" localSheetId="194" hidden="1">#REF!</definedName>
    <definedName name="BLPH43" localSheetId="202" hidden="1">#REF!</definedName>
    <definedName name="BLPH43" localSheetId="203" hidden="1">#REF!</definedName>
    <definedName name="BLPH43" localSheetId="204" hidden="1">#REF!</definedName>
    <definedName name="BLPH43" localSheetId="205" hidden="1">#REF!</definedName>
    <definedName name="BLPH43" localSheetId="206" hidden="1">#REF!</definedName>
    <definedName name="BLPH43" localSheetId="0" hidden="1">#REF!</definedName>
    <definedName name="BLPH43" localSheetId="99" hidden="1">#REF!</definedName>
    <definedName name="BLPH43" localSheetId="100" hidden="1">#REF!</definedName>
    <definedName name="BLPH43" localSheetId="101" hidden="1">#REF!</definedName>
    <definedName name="BLPH43" localSheetId="102" hidden="1">#REF!</definedName>
    <definedName name="BLPH43" localSheetId="104" hidden="1">#REF!</definedName>
    <definedName name="BLPH43" localSheetId="105" hidden="1">#REF!</definedName>
    <definedName name="BLPH43" localSheetId="110" hidden="1">#REF!</definedName>
    <definedName name="BLPH43" localSheetId="14" hidden="1">#REF!</definedName>
    <definedName name="BLPH43" localSheetId="16" hidden="1">#REF!</definedName>
    <definedName name="BLPH43" localSheetId="1" hidden="1">#REF!</definedName>
    <definedName name="BLPH43" localSheetId="19" hidden="1">#REF!</definedName>
    <definedName name="BLPH43" localSheetId="20" hidden="1">#REF!</definedName>
    <definedName name="BLPH43" localSheetId="41" hidden="1">#REF!</definedName>
    <definedName name="BLPH43" localSheetId="44" hidden="1">#REF!</definedName>
    <definedName name="BLPH43" localSheetId="45" hidden="1">#REF!</definedName>
    <definedName name="BLPH43" localSheetId="46" hidden="1">#REF!</definedName>
    <definedName name="BLPH43" localSheetId="47" hidden="1">#REF!</definedName>
    <definedName name="BLPH43" localSheetId="48" hidden="1">#REF!</definedName>
    <definedName name="BLPH43" localSheetId="49" hidden="1">#REF!</definedName>
    <definedName name="BLPH43" localSheetId="51" hidden="1">#REF!</definedName>
    <definedName name="BLPH43" localSheetId="52" hidden="1">#REF!</definedName>
    <definedName name="BLPH43" localSheetId="53" hidden="1">#REF!</definedName>
    <definedName name="BLPH43" localSheetId="54" hidden="1">#REF!</definedName>
    <definedName name="BLPH43" localSheetId="55" hidden="1">#REF!</definedName>
    <definedName name="BLPH43" localSheetId="56" hidden="1">#REF!</definedName>
    <definedName name="BLPH43" localSheetId="57" hidden="1">#REF!</definedName>
    <definedName name="BLPH43" localSheetId="61" hidden="1">#REF!</definedName>
    <definedName name="BLPH43" localSheetId="62" hidden="1">#REF!</definedName>
    <definedName name="BLPH43" localSheetId="63" hidden="1">#REF!</definedName>
    <definedName name="BLPH43" localSheetId="64" hidden="1">#REF!</definedName>
    <definedName name="BLPH43" localSheetId="65" hidden="1">#REF!</definedName>
    <definedName name="BLPH43" localSheetId="66" hidden="1">#REF!</definedName>
    <definedName name="BLPH43" localSheetId="67" hidden="1">#REF!</definedName>
    <definedName name="BLPH43" localSheetId="70" hidden="1">#REF!</definedName>
    <definedName name="BLPH43" localSheetId="72" hidden="1">#REF!</definedName>
    <definedName name="BLPH43" localSheetId="73" hidden="1">#REF!</definedName>
    <definedName name="BLPH43" localSheetId="78" hidden="1">#REF!</definedName>
    <definedName name="BLPH43" localSheetId="79" hidden="1">#REF!</definedName>
    <definedName name="BLPH43" localSheetId="87" hidden="1">#REF!</definedName>
    <definedName name="BLPH43" localSheetId="88" hidden="1">#REF!</definedName>
    <definedName name="BLPH43" localSheetId="96" hidden="1">#REF!</definedName>
    <definedName name="BLPH43" localSheetId="97" hidden="1">#REF!</definedName>
    <definedName name="BLPH43" localSheetId="98" hidden="1">#REF!</definedName>
    <definedName name="BLPH43" hidden="1">#REF!</definedName>
    <definedName name="BLPH434" localSheetId="193" hidden="1">#REF!</definedName>
    <definedName name="BLPH434" localSheetId="194" hidden="1">#REF!</definedName>
    <definedName name="BLPH434" localSheetId="202" hidden="1">#REF!</definedName>
    <definedName name="BLPH434" localSheetId="203" hidden="1">#REF!</definedName>
    <definedName name="BLPH434" localSheetId="204" hidden="1">#REF!</definedName>
    <definedName name="BLPH434" localSheetId="205" hidden="1">#REF!</definedName>
    <definedName name="BLPH434" localSheetId="206" hidden="1">#REF!</definedName>
    <definedName name="BLPH434" localSheetId="14" hidden="1">#REF!</definedName>
    <definedName name="BLPH434" localSheetId="1" hidden="1">#REF!</definedName>
    <definedName name="BLPH434" hidden="1">#REF!</definedName>
    <definedName name="BLPH435" localSheetId="193" hidden="1">#REF!</definedName>
    <definedName name="BLPH435" localSheetId="194" hidden="1">#REF!</definedName>
    <definedName name="BLPH435" localSheetId="202" hidden="1">#REF!</definedName>
    <definedName name="BLPH435" localSheetId="203" hidden="1">#REF!</definedName>
    <definedName name="BLPH435" localSheetId="204" hidden="1">#REF!</definedName>
    <definedName name="BLPH435" localSheetId="205" hidden="1">#REF!</definedName>
    <definedName name="BLPH435" localSheetId="206" hidden="1">#REF!</definedName>
    <definedName name="BLPH435" localSheetId="14" hidden="1">#REF!</definedName>
    <definedName name="BLPH435" localSheetId="1" hidden="1">#REF!</definedName>
    <definedName name="BLPH435" hidden="1">#REF!</definedName>
    <definedName name="BLPH436" localSheetId="193" hidden="1">#REF!</definedName>
    <definedName name="BLPH436" localSheetId="194" hidden="1">#REF!</definedName>
    <definedName name="BLPH436" localSheetId="202" hidden="1">#REF!</definedName>
    <definedName name="BLPH436" localSheetId="203" hidden="1">#REF!</definedName>
    <definedName name="BLPH436" localSheetId="14" hidden="1">#REF!</definedName>
    <definedName name="BLPH436" localSheetId="1" hidden="1">#REF!</definedName>
    <definedName name="BLPH436" hidden="1">#REF!</definedName>
    <definedName name="BLPH44" localSheetId="129" hidden="1">#REF!</definedName>
    <definedName name="BLPH44" localSheetId="130" hidden="1">#REF!</definedName>
    <definedName name="BLPH44" localSheetId="132" hidden="1">#REF!</definedName>
    <definedName name="BLPH44" localSheetId="133" hidden="1">#REF!</definedName>
    <definedName name="BLPH44" localSheetId="134" hidden="1">#REF!</definedName>
    <definedName name="BLPH44" localSheetId="178" hidden="1">#REF!</definedName>
    <definedName name="BLPH44" localSheetId="184" hidden="1">#REF!</definedName>
    <definedName name="BLPH44" localSheetId="193" hidden="1">#REF!</definedName>
    <definedName name="BLPH44" localSheetId="194" hidden="1">#REF!</definedName>
    <definedName name="BLPH44" localSheetId="202" hidden="1">#REF!</definedName>
    <definedName name="BLPH44" localSheetId="203" hidden="1">#REF!</definedName>
    <definedName name="BLPH44" localSheetId="204" hidden="1">#REF!</definedName>
    <definedName name="BLPH44" localSheetId="205" hidden="1">#REF!</definedName>
    <definedName name="BLPH44" localSheetId="206" hidden="1">#REF!</definedName>
    <definedName name="BLPH44" localSheetId="0" hidden="1">#REF!</definedName>
    <definedName name="BLPH44" localSheetId="99" hidden="1">#REF!</definedName>
    <definedName name="BLPH44" localSheetId="100" hidden="1">#REF!</definedName>
    <definedName name="BLPH44" localSheetId="101" hidden="1">#REF!</definedName>
    <definedName name="BLPH44" localSheetId="102" hidden="1">#REF!</definedName>
    <definedName name="BLPH44" localSheetId="104" hidden="1">#REF!</definedName>
    <definedName name="BLPH44" localSheetId="105" hidden="1">#REF!</definedName>
    <definedName name="BLPH44" localSheetId="110" hidden="1">#REF!</definedName>
    <definedName name="BLPH44" localSheetId="14" hidden="1">#REF!</definedName>
    <definedName name="BLPH44" localSheetId="16" hidden="1">#REF!</definedName>
    <definedName name="BLPH44" localSheetId="1" hidden="1">#REF!</definedName>
    <definedName name="BLPH44" localSheetId="19" hidden="1">#REF!</definedName>
    <definedName name="BLPH44" localSheetId="20" hidden="1">#REF!</definedName>
    <definedName name="BLPH44" localSheetId="41" hidden="1">#REF!</definedName>
    <definedName name="BLPH44" localSheetId="44" hidden="1">#REF!</definedName>
    <definedName name="BLPH44" localSheetId="45" hidden="1">#REF!</definedName>
    <definedName name="BLPH44" localSheetId="46" hidden="1">#REF!</definedName>
    <definedName name="BLPH44" localSheetId="47" hidden="1">#REF!</definedName>
    <definedName name="BLPH44" localSheetId="48" hidden="1">#REF!</definedName>
    <definedName name="BLPH44" localSheetId="49" hidden="1">#REF!</definedName>
    <definedName name="BLPH44" localSheetId="51" hidden="1">#REF!</definedName>
    <definedName name="BLPH44" localSheetId="52" hidden="1">#REF!</definedName>
    <definedName name="BLPH44" localSheetId="53" hidden="1">#REF!</definedName>
    <definedName name="BLPH44" localSheetId="54" hidden="1">#REF!</definedName>
    <definedName name="BLPH44" localSheetId="55" hidden="1">#REF!</definedName>
    <definedName name="BLPH44" localSheetId="56" hidden="1">#REF!</definedName>
    <definedName name="BLPH44" localSheetId="57" hidden="1">#REF!</definedName>
    <definedName name="BLPH44" localSheetId="61" hidden="1">#REF!</definedName>
    <definedName name="BLPH44" localSheetId="62" hidden="1">#REF!</definedName>
    <definedName name="BLPH44" localSheetId="63" hidden="1">#REF!</definedName>
    <definedName name="BLPH44" localSheetId="64" hidden="1">#REF!</definedName>
    <definedName name="BLPH44" localSheetId="65" hidden="1">#REF!</definedName>
    <definedName name="BLPH44" localSheetId="66" hidden="1">#REF!</definedName>
    <definedName name="BLPH44" localSheetId="67" hidden="1">#REF!</definedName>
    <definedName name="BLPH44" localSheetId="70" hidden="1">#REF!</definedName>
    <definedName name="BLPH44" localSheetId="72" hidden="1">#REF!</definedName>
    <definedName name="BLPH44" localSheetId="73" hidden="1">#REF!</definedName>
    <definedName name="BLPH44" localSheetId="78" hidden="1">#REF!</definedName>
    <definedName name="BLPH44" localSheetId="79" hidden="1">#REF!</definedName>
    <definedName name="BLPH44" localSheetId="87" hidden="1">#REF!</definedName>
    <definedName name="BLPH44" localSheetId="88" hidden="1">#REF!</definedName>
    <definedName name="BLPH44" localSheetId="96" hidden="1">#REF!</definedName>
    <definedName name="BLPH44" localSheetId="97" hidden="1">#REF!</definedName>
    <definedName name="BLPH44" localSheetId="98" hidden="1">#REF!</definedName>
    <definedName name="BLPH44" hidden="1">#REF!</definedName>
    <definedName name="BLPH45" localSheetId="129" hidden="1">#REF!</definedName>
    <definedName name="BLPH45" localSheetId="130" hidden="1">#REF!</definedName>
    <definedName name="BLPH45" localSheetId="132" hidden="1">#REF!</definedName>
    <definedName name="BLPH45" localSheetId="133" hidden="1">#REF!</definedName>
    <definedName name="BLPH45" localSheetId="134" hidden="1">#REF!</definedName>
    <definedName name="BLPH45" localSheetId="178" hidden="1">#REF!</definedName>
    <definedName name="BLPH45" localSheetId="184" hidden="1">#REF!</definedName>
    <definedName name="BLPH45" localSheetId="193" hidden="1">#REF!</definedName>
    <definedName name="BLPH45" localSheetId="194" hidden="1">#REF!</definedName>
    <definedName name="BLPH45" localSheetId="202" hidden="1">#REF!</definedName>
    <definedName name="BLPH45" localSheetId="203" hidden="1">#REF!</definedName>
    <definedName name="BLPH45" localSheetId="204" hidden="1">#REF!</definedName>
    <definedName name="BLPH45" localSheetId="205" hidden="1">#REF!</definedName>
    <definedName name="BLPH45" localSheetId="206" hidden="1">#REF!</definedName>
    <definedName name="BLPH45" localSheetId="0" hidden="1">#REF!</definedName>
    <definedName name="BLPH45" localSheetId="99" hidden="1">#REF!</definedName>
    <definedName name="BLPH45" localSheetId="100" hidden="1">#REF!</definedName>
    <definedName name="BLPH45" localSheetId="101" hidden="1">#REF!</definedName>
    <definedName name="BLPH45" localSheetId="102" hidden="1">#REF!</definedName>
    <definedName name="BLPH45" localSheetId="104" hidden="1">#REF!</definedName>
    <definedName name="BLPH45" localSheetId="105" hidden="1">#REF!</definedName>
    <definedName name="BLPH45" localSheetId="110" hidden="1">#REF!</definedName>
    <definedName name="BLPH45" localSheetId="14" hidden="1">#REF!</definedName>
    <definedName name="BLPH45" localSheetId="16" hidden="1">#REF!</definedName>
    <definedName name="BLPH45" localSheetId="1" hidden="1">#REF!</definedName>
    <definedName name="BLPH45" localSheetId="19" hidden="1">#REF!</definedName>
    <definedName name="BLPH45" localSheetId="20" hidden="1">#REF!</definedName>
    <definedName name="BLPH45" localSheetId="41" hidden="1">#REF!</definedName>
    <definedName name="BLPH45" localSheetId="44" hidden="1">#REF!</definedName>
    <definedName name="BLPH45" localSheetId="45" hidden="1">#REF!</definedName>
    <definedName name="BLPH45" localSheetId="46" hidden="1">#REF!</definedName>
    <definedName name="BLPH45" localSheetId="47" hidden="1">#REF!</definedName>
    <definedName name="BLPH45" localSheetId="48" hidden="1">#REF!</definedName>
    <definedName name="BLPH45" localSheetId="49" hidden="1">#REF!</definedName>
    <definedName name="BLPH45" localSheetId="51" hidden="1">#REF!</definedName>
    <definedName name="BLPH45" localSheetId="52" hidden="1">#REF!</definedName>
    <definedName name="BLPH45" localSheetId="53" hidden="1">#REF!</definedName>
    <definedName name="BLPH45" localSheetId="54" hidden="1">#REF!</definedName>
    <definedName name="BLPH45" localSheetId="55" hidden="1">#REF!</definedName>
    <definedName name="BLPH45" localSheetId="56" hidden="1">#REF!</definedName>
    <definedName name="BLPH45" localSheetId="57" hidden="1">#REF!</definedName>
    <definedName name="BLPH45" localSheetId="61" hidden="1">#REF!</definedName>
    <definedName name="BLPH45" localSheetId="62" hidden="1">#REF!</definedName>
    <definedName name="BLPH45" localSheetId="63" hidden="1">#REF!</definedName>
    <definedName name="BLPH45" localSheetId="64" hidden="1">#REF!</definedName>
    <definedName name="BLPH45" localSheetId="65" hidden="1">#REF!</definedName>
    <definedName name="BLPH45" localSheetId="66" hidden="1">#REF!</definedName>
    <definedName name="BLPH45" localSheetId="67" hidden="1">#REF!</definedName>
    <definedName name="BLPH45" localSheetId="70" hidden="1">#REF!</definedName>
    <definedName name="BLPH45" localSheetId="72" hidden="1">#REF!</definedName>
    <definedName name="BLPH45" localSheetId="73" hidden="1">#REF!</definedName>
    <definedName name="BLPH45" localSheetId="78" hidden="1">#REF!</definedName>
    <definedName name="BLPH45" localSheetId="79" hidden="1">#REF!</definedName>
    <definedName name="BLPH45" localSheetId="87" hidden="1">#REF!</definedName>
    <definedName name="BLPH45" localSheetId="88" hidden="1">#REF!</definedName>
    <definedName name="BLPH45" localSheetId="96" hidden="1">#REF!</definedName>
    <definedName name="BLPH45" localSheetId="97" hidden="1">#REF!</definedName>
    <definedName name="BLPH45" localSheetId="98" hidden="1">#REF!</definedName>
    <definedName name="BLPH45" hidden="1">#REF!</definedName>
    <definedName name="BLPH46" localSheetId="129" hidden="1">#REF!</definedName>
    <definedName name="BLPH46" localSheetId="130" hidden="1">#REF!</definedName>
    <definedName name="BLPH46" localSheetId="132" hidden="1">#REF!</definedName>
    <definedName name="BLPH46" localSheetId="133" hidden="1">#REF!</definedName>
    <definedName name="BLPH46" localSheetId="134" hidden="1">#REF!</definedName>
    <definedName name="BLPH46" localSheetId="178" hidden="1">#REF!</definedName>
    <definedName name="BLPH46" localSheetId="184" hidden="1">#REF!</definedName>
    <definedName name="BLPH46" localSheetId="193" hidden="1">#REF!</definedName>
    <definedName name="BLPH46" localSheetId="194" hidden="1">#REF!</definedName>
    <definedName name="BLPH46" localSheetId="202" hidden="1">#REF!</definedName>
    <definedName name="BLPH46" localSheetId="203" hidden="1">#REF!</definedName>
    <definedName name="BLPH46" localSheetId="204" hidden="1">#REF!</definedName>
    <definedName name="BLPH46" localSheetId="205" hidden="1">#REF!</definedName>
    <definedName name="BLPH46" localSheetId="206" hidden="1">#REF!</definedName>
    <definedName name="BLPH46" localSheetId="0" hidden="1">#REF!</definedName>
    <definedName name="BLPH46" localSheetId="99" hidden="1">#REF!</definedName>
    <definedName name="BLPH46" localSheetId="100" hidden="1">#REF!</definedName>
    <definedName name="BLPH46" localSheetId="101" hidden="1">#REF!</definedName>
    <definedName name="BLPH46" localSheetId="102" hidden="1">#REF!</definedName>
    <definedName name="BLPH46" localSheetId="104" hidden="1">#REF!</definedName>
    <definedName name="BLPH46" localSheetId="105" hidden="1">#REF!</definedName>
    <definedName name="BLPH46" localSheetId="110" hidden="1">#REF!</definedName>
    <definedName name="BLPH46" localSheetId="14" hidden="1">#REF!</definedName>
    <definedName name="BLPH46" localSheetId="16" hidden="1">#REF!</definedName>
    <definedName name="BLPH46" localSheetId="1" hidden="1">#REF!</definedName>
    <definedName name="BLPH46" localSheetId="19" hidden="1">#REF!</definedName>
    <definedName name="BLPH46" localSheetId="20" hidden="1">#REF!</definedName>
    <definedName name="BLPH46" localSheetId="41" hidden="1">#REF!</definedName>
    <definedName name="BLPH46" localSheetId="44" hidden="1">#REF!</definedName>
    <definedName name="BLPH46" localSheetId="45" hidden="1">#REF!</definedName>
    <definedName name="BLPH46" localSheetId="46" hidden="1">#REF!</definedName>
    <definedName name="BLPH46" localSheetId="47" hidden="1">#REF!</definedName>
    <definedName name="BLPH46" localSheetId="48" hidden="1">#REF!</definedName>
    <definedName name="BLPH46" localSheetId="49" hidden="1">#REF!</definedName>
    <definedName name="BLPH46" localSheetId="51" hidden="1">#REF!</definedName>
    <definedName name="BLPH46" localSheetId="52" hidden="1">#REF!</definedName>
    <definedName name="BLPH46" localSheetId="53" hidden="1">#REF!</definedName>
    <definedName name="BLPH46" localSheetId="54" hidden="1">#REF!</definedName>
    <definedName name="BLPH46" localSheetId="55" hidden="1">#REF!</definedName>
    <definedName name="BLPH46" localSheetId="56" hidden="1">#REF!</definedName>
    <definedName name="BLPH46" localSheetId="57" hidden="1">#REF!</definedName>
    <definedName name="BLPH46" localSheetId="61" hidden="1">#REF!</definedName>
    <definedName name="BLPH46" localSheetId="62" hidden="1">#REF!</definedName>
    <definedName name="BLPH46" localSheetId="63" hidden="1">#REF!</definedName>
    <definedName name="BLPH46" localSheetId="64" hidden="1">#REF!</definedName>
    <definedName name="BLPH46" localSheetId="65" hidden="1">#REF!</definedName>
    <definedName name="BLPH46" localSheetId="66" hidden="1">#REF!</definedName>
    <definedName name="BLPH46" localSheetId="67" hidden="1">#REF!</definedName>
    <definedName name="BLPH46" localSheetId="70" hidden="1">#REF!</definedName>
    <definedName name="BLPH46" localSheetId="72" hidden="1">#REF!</definedName>
    <definedName name="BLPH46" localSheetId="73" hidden="1">#REF!</definedName>
    <definedName name="BLPH46" localSheetId="78" hidden="1">#REF!</definedName>
    <definedName name="BLPH46" localSheetId="79" hidden="1">#REF!</definedName>
    <definedName name="BLPH46" localSheetId="87" hidden="1">#REF!</definedName>
    <definedName name="BLPH46" localSheetId="88" hidden="1">#REF!</definedName>
    <definedName name="BLPH46" localSheetId="96" hidden="1">#REF!</definedName>
    <definedName name="BLPH46" localSheetId="97" hidden="1">#REF!</definedName>
    <definedName name="BLPH46" localSheetId="98" hidden="1">#REF!</definedName>
    <definedName name="BLPH46" hidden="1">#REF!</definedName>
    <definedName name="BLPH47" localSheetId="129" hidden="1">#REF!</definedName>
    <definedName name="BLPH47" localSheetId="130" hidden="1">#REF!</definedName>
    <definedName name="BLPH47" localSheetId="132" hidden="1">#REF!</definedName>
    <definedName name="BLPH47" localSheetId="133" hidden="1">#REF!</definedName>
    <definedName name="BLPH47" localSheetId="134" hidden="1">#REF!</definedName>
    <definedName name="BLPH47" localSheetId="178" hidden="1">#REF!</definedName>
    <definedName name="BLPH47" localSheetId="184" hidden="1">#REF!</definedName>
    <definedName name="BLPH47" localSheetId="193" hidden="1">#REF!</definedName>
    <definedName name="BLPH47" localSheetId="194" hidden="1">#REF!</definedName>
    <definedName name="BLPH47" localSheetId="202" hidden="1">#REF!</definedName>
    <definedName name="BLPH47" localSheetId="203" hidden="1">#REF!</definedName>
    <definedName name="BLPH47" localSheetId="204" hidden="1">#REF!</definedName>
    <definedName name="BLPH47" localSheetId="0" hidden="1">#REF!</definedName>
    <definedName name="BLPH47" localSheetId="99" hidden="1">#REF!</definedName>
    <definedName name="BLPH47" localSheetId="100" hidden="1">#REF!</definedName>
    <definedName name="BLPH47" localSheetId="101" hidden="1">#REF!</definedName>
    <definedName name="BLPH47" localSheetId="102" hidden="1">#REF!</definedName>
    <definedName name="BLPH47" localSheetId="104" hidden="1">#REF!</definedName>
    <definedName name="BLPH47" localSheetId="105" hidden="1">#REF!</definedName>
    <definedName name="BLPH47" localSheetId="110" hidden="1">#REF!</definedName>
    <definedName name="BLPH47" localSheetId="14" hidden="1">#REF!</definedName>
    <definedName name="BLPH47" localSheetId="16" hidden="1">#REF!</definedName>
    <definedName name="BLPH47" localSheetId="1" hidden="1">#REF!</definedName>
    <definedName name="BLPH47" localSheetId="19" hidden="1">#REF!</definedName>
    <definedName name="BLPH47" localSheetId="20" hidden="1">#REF!</definedName>
    <definedName name="BLPH47" localSheetId="41" hidden="1">#REF!</definedName>
    <definedName name="BLPH47" localSheetId="44" hidden="1">#REF!</definedName>
    <definedName name="BLPH47" localSheetId="45" hidden="1">#REF!</definedName>
    <definedName name="BLPH47" localSheetId="46" hidden="1">#REF!</definedName>
    <definedName name="BLPH47" localSheetId="47" hidden="1">#REF!</definedName>
    <definedName name="BLPH47" localSheetId="48" hidden="1">#REF!</definedName>
    <definedName name="BLPH47" localSheetId="49" hidden="1">#REF!</definedName>
    <definedName name="BLPH47" localSheetId="51" hidden="1">#REF!</definedName>
    <definedName name="BLPH47" localSheetId="52" hidden="1">#REF!</definedName>
    <definedName name="BLPH47" localSheetId="53" hidden="1">#REF!</definedName>
    <definedName name="BLPH47" localSheetId="54" hidden="1">#REF!</definedName>
    <definedName name="BLPH47" localSheetId="55" hidden="1">#REF!</definedName>
    <definedName name="BLPH47" localSheetId="56" hidden="1">#REF!</definedName>
    <definedName name="BLPH47" localSheetId="57" hidden="1">#REF!</definedName>
    <definedName name="BLPH47" localSheetId="61" hidden="1">#REF!</definedName>
    <definedName name="BLPH47" localSheetId="62" hidden="1">#REF!</definedName>
    <definedName name="BLPH47" localSheetId="63" hidden="1">#REF!</definedName>
    <definedName name="BLPH47" localSheetId="64" hidden="1">#REF!</definedName>
    <definedName name="BLPH47" localSheetId="65" hidden="1">#REF!</definedName>
    <definedName name="BLPH47" localSheetId="66" hidden="1">#REF!</definedName>
    <definedName name="BLPH47" localSheetId="67" hidden="1">#REF!</definedName>
    <definedName name="BLPH47" localSheetId="70" hidden="1">#REF!</definedName>
    <definedName name="BLPH47" localSheetId="72" hidden="1">#REF!</definedName>
    <definedName name="BLPH47" localSheetId="73" hidden="1">#REF!</definedName>
    <definedName name="BLPH47" localSheetId="78" hidden="1">#REF!</definedName>
    <definedName name="BLPH47" localSheetId="79" hidden="1">#REF!</definedName>
    <definedName name="BLPH47" localSheetId="87" hidden="1">#REF!</definedName>
    <definedName name="BLPH47" localSheetId="88" hidden="1">#REF!</definedName>
    <definedName name="BLPH47" localSheetId="96" hidden="1">#REF!</definedName>
    <definedName name="BLPH47" localSheetId="97" hidden="1">#REF!</definedName>
    <definedName name="BLPH47" localSheetId="98" hidden="1">#REF!</definedName>
    <definedName name="BLPH47" hidden="1">#REF!</definedName>
    <definedName name="BLPH475" localSheetId="193" hidden="1">#REF!</definedName>
    <definedName name="BLPH475" localSheetId="194" hidden="1">#REF!</definedName>
    <definedName name="BLPH475" localSheetId="202" hidden="1">#REF!</definedName>
    <definedName name="BLPH475" localSheetId="203" hidden="1">#REF!</definedName>
    <definedName name="BLPH475" localSheetId="14" hidden="1">#REF!</definedName>
    <definedName name="BLPH475" localSheetId="1" hidden="1">#REF!</definedName>
    <definedName name="BLPH475" hidden="1">#REF!</definedName>
    <definedName name="BLPH476" localSheetId="193" hidden="1">#REF!</definedName>
    <definedName name="BLPH476" localSheetId="194" hidden="1">#REF!</definedName>
    <definedName name="BLPH476" localSheetId="202" hidden="1">#REF!</definedName>
    <definedName name="BLPH476" localSheetId="203" hidden="1">#REF!</definedName>
    <definedName name="BLPH476" localSheetId="14" hidden="1">#REF!</definedName>
    <definedName name="BLPH476" localSheetId="1" hidden="1">#REF!</definedName>
    <definedName name="BLPH476" hidden="1">#REF!</definedName>
    <definedName name="BLPH477" localSheetId="193" hidden="1">#REF!</definedName>
    <definedName name="BLPH477" localSheetId="194" hidden="1">#REF!</definedName>
    <definedName name="BLPH477" localSheetId="202" hidden="1">#REF!</definedName>
    <definedName name="BLPH477" localSheetId="203" hidden="1">#REF!</definedName>
    <definedName name="BLPH477" localSheetId="14" hidden="1">#REF!</definedName>
    <definedName name="BLPH477" localSheetId="1" hidden="1">#REF!</definedName>
    <definedName name="BLPH477" hidden="1">#REF!</definedName>
    <definedName name="BLPH478" localSheetId="193" hidden="1">#REF!</definedName>
    <definedName name="BLPH478" localSheetId="194" hidden="1">#REF!</definedName>
    <definedName name="BLPH478" localSheetId="202" hidden="1">#REF!</definedName>
    <definedName name="BLPH478" localSheetId="203" hidden="1">#REF!</definedName>
    <definedName name="BLPH478" localSheetId="14" hidden="1">#REF!</definedName>
    <definedName name="BLPH478" localSheetId="1" hidden="1">#REF!</definedName>
    <definedName name="BLPH478" localSheetId="8" hidden="1">#REF!</definedName>
    <definedName name="BLPH478" hidden="1">#REF!</definedName>
    <definedName name="BLPH479" localSheetId="193" hidden="1">#REF!</definedName>
    <definedName name="BLPH479" localSheetId="194" hidden="1">#REF!</definedName>
    <definedName name="BLPH479" localSheetId="202" hidden="1">#REF!</definedName>
    <definedName name="BLPH479" localSheetId="203" hidden="1">#REF!</definedName>
    <definedName name="BLPH479" localSheetId="14" hidden="1">#REF!</definedName>
    <definedName name="BLPH479" localSheetId="1" hidden="1">#REF!</definedName>
    <definedName name="BLPH479" localSheetId="8" hidden="1">#REF!</definedName>
    <definedName name="BLPH479" hidden="1">#REF!</definedName>
    <definedName name="BLPH48" localSheetId="129" hidden="1">#REF!</definedName>
    <definedName name="BLPH48" localSheetId="130" hidden="1">#REF!</definedName>
    <definedName name="BLPH48" localSheetId="132" hidden="1">#REF!</definedName>
    <definedName name="BLPH48" localSheetId="133" hidden="1">#REF!</definedName>
    <definedName name="BLPH48" localSheetId="134" hidden="1">#REF!</definedName>
    <definedName name="BLPH48" localSheetId="178" hidden="1">#REF!</definedName>
    <definedName name="BLPH48" localSheetId="184" hidden="1">#REF!</definedName>
    <definedName name="BLPH48" localSheetId="193" hidden="1">#REF!</definedName>
    <definedName name="BLPH48" localSheetId="194" hidden="1">#REF!</definedName>
    <definedName name="BLPH48" localSheetId="202" hidden="1">#REF!</definedName>
    <definedName name="BLPH48" localSheetId="203" hidden="1">#REF!</definedName>
    <definedName name="BLPH48" localSheetId="204" hidden="1">#REF!</definedName>
    <definedName name="BLPH48" localSheetId="0" hidden="1">#REF!</definedName>
    <definedName name="BLPH48" localSheetId="99" hidden="1">#REF!</definedName>
    <definedName name="BLPH48" localSheetId="100" hidden="1">#REF!</definedName>
    <definedName name="BLPH48" localSheetId="101" hidden="1">#REF!</definedName>
    <definedName name="BLPH48" localSheetId="102" hidden="1">#REF!</definedName>
    <definedName name="BLPH48" localSheetId="104" hidden="1">#REF!</definedName>
    <definedName name="BLPH48" localSheetId="105" hidden="1">#REF!</definedName>
    <definedName name="BLPH48" localSheetId="110" hidden="1">#REF!</definedName>
    <definedName name="BLPH48" localSheetId="14" hidden="1">#REF!</definedName>
    <definedName name="BLPH48" localSheetId="16" hidden="1">#REF!</definedName>
    <definedName name="BLPH48" localSheetId="1" hidden="1">#REF!</definedName>
    <definedName name="BLPH48" localSheetId="19" hidden="1">#REF!</definedName>
    <definedName name="BLPH48" localSheetId="20" hidden="1">#REF!</definedName>
    <definedName name="BLPH48" localSheetId="41" hidden="1">#REF!</definedName>
    <definedName name="BLPH48" localSheetId="44" hidden="1">#REF!</definedName>
    <definedName name="BLPH48" localSheetId="45" hidden="1">#REF!</definedName>
    <definedName name="BLPH48" localSheetId="46" hidden="1">#REF!</definedName>
    <definedName name="BLPH48" localSheetId="47" hidden="1">#REF!</definedName>
    <definedName name="BLPH48" localSheetId="48" hidden="1">#REF!</definedName>
    <definedName name="BLPH48" localSheetId="49" hidden="1">#REF!</definedName>
    <definedName name="BLPH48" localSheetId="51" hidden="1">#REF!</definedName>
    <definedName name="BLPH48" localSheetId="52" hidden="1">#REF!</definedName>
    <definedName name="BLPH48" localSheetId="53" hidden="1">#REF!</definedName>
    <definedName name="BLPH48" localSheetId="54" hidden="1">#REF!</definedName>
    <definedName name="BLPH48" localSheetId="55" hidden="1">#REF!</definedName>
    <definedName name="BLPH48" localSheetId="56" hidden="1">#REF!</definedName>
    <definedName name="BLPH48" localSheetId="57" hidden="1">#REF!</definedName>
    <definedName name="BLPH48" localSheetId="61" hidden="1">#REF!</definedName>
    <definedName name="BLPH48" localSheetId="62" hidden="1">#REF!</definedName>
    <definedName name="BLPH48" localSheetId="63" hidden="1">#REF!</definedName>
    <definedName name="BLPH48" localSheetId="64" hidden="1">#REF!</definedName>
    <definedName name="BLPH48" localSheetId="65" hidden="1">#REF!</definedName>
    <definedName name="BLPH48" localSheetId="66" hidden="1">#REF!</definedName>
    <definedName name="BLPH48" localSheetId="67" hidden="1">#REF!</definedName>
    <definedName name="BLPH48" localSheetId="70" hidden="1">#REF!</definedName>
    <definedName name="BLPH48" localSheetId="72" hidden="1">#REF!</definedName>
    <definedName name="BLPH48" localSheetId="73" hidden="1">#REF!</definedName>
    <definedName name="BLPH48" localSheetId="78" hidden="1">#REF!</definedName>
    <definedName name="BLPH48" localSheetId="79" hidden="1">#REF!</definedName>
    <definedName name="BLPH48" localSheetId="87" hidden="1">#REF!</definedName>
    <definedName name="BLPH48" localSheetId="88" hidden="1">#REF!</definedName>
    <definedName name="BLPH48" localSheetId="96" hidden="1">#REF!</definedName>
    <definedName name="BLPH48" localSheetId="97" hidden="1">#REF!</definedName>
    <definedName name="BLPH48" localSheetId="98" hidden="1">#REF!</definedName>
    <definedName name="BLPH48" hidden="1">#REF!</definedName>
    <definedName name="BLPH484" localSheetId="193" hidden="1">#REF!</definedName>
    <definedName name="BLPH484" localSheetId="194" hidden="1">#REF!</definedName>
    <definedName name="BLPH484" localSheetId="202" hidden="1">#REF!</definedName>
    <definedName name="BLPH484" localSheetId="203" hidden="1">#REF!</definedName>
    <definedName name="BLPH484" localSheetId="14" hidden="1">#REF!</definedName>
    <definedName name="BLPH484" localSheetId="1" hidden="1">#REF!</definedName>
    <definedName name="BLPH484" hidden="1">#REF!</definedName>
    <definedName name="BLPH485" localSheetId="193" hidden="1">#REF!</definedName>
    <definedName name="BLPH485" localSheetId="194" hidden="1">#REF!</definedName>
    <definedName name="BLPH485" localSheetId="202" hidden="1">#REF!</definedName>
    <definedName name="BLPH485" localSheetId="203" hidden="1">#REF!</definedName>
    <definedName name="BLPH485" localSheetId="14" hidden="1">#REF!</definedName>
    <definedName name="BLPH485" localSheetId="1" hidden="1">#REF!</definedName>
    <definedName name="BLPH485" localSheetId="8" hidden="1">#REF!</definedName>
    <definedName name="BLPH485" hidden="1">#REF!</definedName>
    <definedName name="BLPH486" localSheetId="193" hidden="1">#REF!</definedName>
    <definedName name="BLPH486" localSheetId="194" hidden="1">#REF!</definedName>
    <definedName name="BLPH486" localSheetId="202" hidden="1">#REF!</definedName>
    <definedName name="BLPH486" localSheetId="203" hidden="1">#REF!</definedName>
    <definedName name="BLPH486" localSheetId="14" hidden="1">#REF!</definedName>
    <definedName name="BLPH486" localSheetId="1" hidden="1">#REF!</definedName>
    <definedName name="BLPH486" hidden="1">#REF!</definedName>
    <definedName name="BLPH487" localSheetId="193" hidden="1">#REF!</definedName>
    <definedName name="BLPH487" localSheetId="194" hidden="1">#REF!</definedName>
    <definedName name="BLPH487" localSheetId="202" hidden="1">#REF!</definedName>
    <definedName name="BLPH487" localSheetId="203" hidden="1">#REF!</definedName>
    <definedName name="BLPH487" localSheetId="14" hidden="1">#REF!</definedName>
    <definedName name="BLPH487" localSheetId="1" hidden="1">#REF!</definedName>
    <definedName name="BLPH487" hidden="1">#REF!</definedName>
    <definedName name="BLPH488" localSheetId="193" hidden="1">#REF!</definedName>
    <definedName name="BLPH488" localSheetId="194" hidden="1">#REF!</definedName>
    <definedName name="BLPH488" localSheetId="202" hidden="1">#REF!</definedName>
    <definedName name="BLPH488" localSheetId="203" hidden="1">#REF!</definedName>
    <definedName name="BLPH488" localSheetId="14" hidden="1">#REF!</definedName>
    <definedName name="BLPH488" localSheetId="1" hidden="1">#REF!</definedName>
    <definedName name="BLPH488" localSheetId="8" hidden="1">#REF!</definedName>
    <definedName name="BLPH488" hidden="1">#REF!</definedName>
    <definedName name="BLPH489" localSheetId="193" hidden="1">#REF!</definedName>
    <definedName name="BLPH489" localSheetId="194" hidden="1">#REF!</definedName>
    <definedName name="BLPH489" localSheetId="202" hidden="1">#REF!</definedName>
    <definedName name="BLPH489" localSheetId="203" hidden="1">#REF!</definedName>
    <definedName name="BLPH489" localSheetId="14" hidden="1">#REF!</definedName>
    <definedName name="BLPH489" localSheetId="1" hidden="1">#REF!</definedName>
    <definedName name="BLPH489" hidden="1">#REF!</definedName>
    <definedName name="BLPH49" localSheetId="127" hidden="1">#REF!</definedName>
    <definedName name="BLPH49" localSheetId="129" hidden="1">#REF!</definedName>
    <definedName name="BLPH49" localSheetId="130" hidden="1">#REF!</definedName>
    <definedName name="BLPH49" localSheetId="132" hidden="1">#REF!</definedName>
    <definedName name="BLPH49" localSheetId="133" hidden="1">#REF!</definedName>
    <definedName name="BLPH49" localSheetId="134" hidden="1">#REF!</definedName>
    <definedName name="BLPH49" localSheetId="178" hidden="1">#REF!</definedName>
    <definedName name="BLPH49" localSheetId="184" hidden="1">#REF!</definedName>
    <definedName name="BLPH49" localSheetId="193" hidden="1">#REF!</definedName>
    <definedName name="BLPH49" localSheetId="194" hidden="1">#REF!</definedName>
    <definedName name="BLPH49" localSheetId="121" hidden="1">#REF!</definedName>
    <definedName name="BLPH49" localSheetId="202" hidden="1">#REF!</definedName>
    <definedName name="BLPH49" localSheetId="203" hidden="1">#REF!</definedName>
    <definedName name="BLPH49" localSheetId="204" hidden="1">#REF!</definedName>
    <definedName name="BLPH49" localSheetId="205" hidden="1">#REF!</definedName>
    <definedName name="BLPH49" localSheetId="0" hidden="1">#REF!</definedName>
    <definedName name="BLPH49" localSheetId="99" hidden="1">#REF!</definedName>
    <definedName name="BLPH49" localSheetId="100" hidden="1">#REF!</definedName>
    <definedName name="BLPH49" localSheetId="101" hidden="1">#REF!</definedName>
    <definedName name="BLPH49" localSheetId="102" hidden="1">#REF!</definedName>
    <definedName name="BLPH49" localSheetId="104" hidden="1">#REF!</definedName>
    <definedName name="BLPH49" localSheetId="105" hidden="1">#REF!</definedName>
    <definedName name="BLPH49" localSheetId="108" hidden="1">#REF!</definedName>
    <definedName name="BLPH49" localSheetId="109" hidden="1">#REF!</definedName>
    <definedName name="BLPH49" localSheetId="110" hidden="1">#REF!</definedName>
    <definedName name="BLPH49" localSheetId="14" hidden="1">#REF!</definedName>
    <definedName name="BLPH49" localSheetId="16" hidden="1">#REF!</definedName>
    <definedName name="BLPH49" localSheetId="1" hidden="1">#REF!</definedName>
    <definedName name="BLPH49" localSheetId="19" hidden="1">#REF!</definedName>
    <definedName name="BLPH49" localSheetId="20" hidden="1">#REF!</definedName>
    <definedName name="BLPH49" localSheetId="2" hidden="1">#REF!</definedName>
    <definedName name="BLPH49" localSheetId="38" hidden="1">#REF!</definedName>
    <definedName name="BLPH49" localSheetId="39" hidden="1">#REF!</definedName>
    <definedName name="BLPH49" localSheetId="44" hidden="1">#REF!</definedName>
    <definedName name="BLPH49" localSheetId="45" hidden="1">#REF!</definedName>
    <definedName name="BLPH49" localSheetId="46" hidden="1">#REF!</definedName>
    <definedName name="BLPH49" localSheetId="47" hidden="1">#REF!</definedName>
    <definedName name="BLPH49" localSheetId="48" hidden="1">#REF!</definedName>
    <definedName name="BLPH49" localSheetId="49" hidden="1">#REF!</definedName>
    <definedName name="BLPH49" localSheetId="51" hidden="1">#REF!</definedName>
    <definedName name="BLPH49" localSheetId="52" hidden="1">#REF!</definedName>
    <definedName name="BLPH49" localSheetId="53" hidden="1">#REF!</definedName>
    <definedName name="BLPH49" localSheetId="54" hidden="1">#REF!</definedName>
    <definedName name="BLPH49" localSheetId="55" hidden="1">#REF!</definedName>
    <definedName name="BLPH49" localSheetId="56" hidden="1">#REF!</definedName>
    <definedName name="BLPH49" localSheetId="57" hidden="1">#REF!</definedName>
    <definedName name="BLPH49" localSheetId="65" hidden="1">#REF!</definedName>
    <definedName name="BLPH49" localSheetId="66" hidden="1">#REF!</definedName>
    <definedName name="BLPH49" localSheetId="70" hidden="1">#REF!</definedName>
    <definedName name="BLPH49" localSheetId="72" hidden="1">#REF!</definedName>
    <definedName name="BLPH49" localSheetId="73" hidden="1">#REF!</definedName>
    <definedName name="BLPH49" localSheetId="74" hidden="1">#REF!</definedName>
    <definedName name="BLPH49" localSheetId="75" hidden="1">#REF!</definedName>
    <definedName name="BLPH49" localSheetId="76" hidden="1">#REF!</definedName>
    <definedName name="BLPH49" localSheetId="78" hidden="1">#REF!</definedName>
    <definedName name="BLPH49" localSheetId="79" hidden="1">#REF!</definedName>
    <definedName name="BLPH49" localSheetId="80" hidden="1">#REF!</definedName>
    <definedName name="BLPH49" localSheetId="81" hidden="1">#REF!</definedName>
    <definedName name="BLPH49" localSheetId="82" hidden="1">#REF!</definedName>
    <definedName name="BLPH49" localSheetId="85" hidden="1">#REF!</definedName>
    <definedName name="BLPH49" localSheetId="86" hidden="1">#REF!</definedName>
    <definedName name="BLPH49" localSheetId="87" hidden="1">#REF!</definedName>
    <definedName name="BLPH49" localSheetId="88" hidden="1">#REF!</definedName>
    <definedName name="BLPH49" localSheetId="8" hidden="1">#REF!</definedName>
    <definedName name="BLPH49" localSheetId="96" hidden="1">#REF!</definedName>
    <definedName name="BLPH49" localSheetId="97" hidden="1">#REF!</definedName>
    <definedName name="BLPH49" localSheetId="98" hidden="1">#REF!</definedName>
    <definedName name="BLPH49" hidden="1">#REF!</definedName>
    <definedName name="BLPH490" localSheetId="193" hidden="1">#REF!</definedName>
    <definedName name="BLPH490" localSheetId="194" hidden="1">#REF!</definedName>
    <definedName name="BLPH490" localSheetId="202" hidden="1">#REF!</definedName>
    <definedName name="BLPH490" localSheetId="203" hidden="1">#REF!</definedName>
    <definedName name="BLPH490" localSheetId="14" hidden="1">#REF!</definedName>
    <definedName name="BLPH490" localSheetId="1" hidden="1">#REF!</definedName>
    <definedName name="BLPH490" hidden="1">#REF!</definedName>
    <definedName name="BLPH491" localSheetId="193" hidden="1">#REF!</definedName>
    <definedName name="BLPH491" localSheetId="194" hidden="1">#REF!</definedName>
    <definedName name="BLPH491" localSheetId="202" hidden="1">#REF!</definedName>
    <definedName name="BLPH491" localSheetId="203" hidden="1">#REF!</definedName>
    <definedName name="BLPH491" localSheetId="14" hidden="1">#REF!</definedName>
    <definedName name="BLPH491" localSheetId="1" hidden="1">#REF!</definedName>
    <definedName name="BLPH491" hidden="1">#REF!</definedName>
    <definedName name="BLPH4D6" localSheetId="127">#REF!</definedName>
    <definedName name="BLPH4D6" localSheetId="134">#REF!</definedName>
    <definedName name="BLPH4D6" localSheetId="178">#REF!</definedName>
    <definedName name="BLPH4D6" localSheetId="184">#REF!</definedName>
    <definedName name="BLPH4D6" localSheetId="193">#REF!</definedName>
    <definedName name="BLPH4D6" localSheetId="194">#REF!</definedName>
    <definedName name="BLPH4D6" localSheetId="121">#REF!</definedName>
    <definedName name="BLPH4D6" localSheetId="202">#REF!</definedName>
    <definedName name="BLPH4D6" localSheetId="203">#REF!</definedName>
    <definedName name="BLPH4D6" localSheetId="204">#REF!</definedName>
    <definedName name="BLPH4D6" localSheetId="205">#REF!</definedName>
    <definedName name="BLPH4D6" localSheetId="206">#REF!</definedName>
    <definedName name="BLPH4D6">#REF!</definedName>
    <definedName name="BLPH4E10" localSheetId="127">#REF!</definedName>
    <definedName name="BLPH4E10" localSheetId="134">#REF!</definedName>
    <definedName name="BLPH4E10" localSheetId="178">#REF!</definedName>
    <definedName name="BLPH4E10" localSheetId="184">#REF!</definedName>
    <definedName name="BLPH4E10" localSheetId="193">#REF!</definedName>
    <definedName name="BLPH4E10" localSheetId="194">#REF!</definedName>
    <definedName name="BLPH4E10" localSheetId="121">#REF!</definedName>
    <definedName name="BLPH4E10" localSheetId="202">#REF!</definedName>
    <definedName name="BLPH4E10" localSheetId="203">#REF!</definedName>
    <definedName name="BLPH4E10" localSheetId="204">#REF!</definedName>
    <definedName name="BLPH4E10" localSheetId="205">#REF!</definedName>
    <definedName name="BLPH4E10" localSheetId="206">#REF!</definedName>
    <definedName name="BLPH4E10">#REF!</definedName>
    <definedName name="BLPH4E6" localSheetId="127">#REF!</definedName>
    <definedName name="BLPH4E6" localSheetId="134">#REF!</definedName>
    <definedName name="BLPH4E6" localSheetId="178">#REF!</definedName>
    <definedName name="BLPH4E6" localSheetId="184">#REF!</definedName>
    <definedName name="BLPH4E6" localSheetId="193">#REF!</definedName>
    <definedName name="BLPH4E6" localSheetId="194">#REF!</definedName>
    <definedName name="BLPH4E6" localSheetId="121">#REF!</definedName>
    <definedName name="BLPH4E6" localSheetId="202">#REF!</definedName>
    <definedName name="BLPH4E6" localSheetId="203">#REF!</definedName>
    <definedName name="BLPH4E6" localSheetId="204">#REF!</definedName>
    <definedName name="BLPH4E6" localSheetId="205">#REF!</definedName>
    <definedName name="BLPH4E6" localSheetId="206">#REF!</definedName>
    <definedName name="BLPH4E6">#REF!</definedName>
    <definedName name="BLPH4F10" localSheetId="127">#REF!</definedName>
    <definedName name="BLPH4F10" localSheetId="134">#REF!</definedName>
    <definedName name="BLPH4F10" localSheetId="178">#REF!</definedName>
    <definedName name="BLPH4F10" localSheetId="184">#REF!</definedName>
    <definedName name="BLPH4F10" localSheetId="193">#REF!</definedName>
    <definedName name="BLPH4F10" localSheetId="194">#REF!</definedName>
    <definedName name="BLPH4F10" localSheetId="121">#REF!</definedName>
    <definedName name="BLPH4F10" localSheetId="202">#REF!</definedName>
    <definedName name="BLPH4F10" localSheetId="203">#REF!</definedName>
    <definedName name="BLPH4F10" localSheetId="204">#REF!</definedName>
    <definedName name="BLPH4F10" localSheetId="205">#REF!</definedName>
    <definedName name="BLPH4F10" localSheetId="206">#REF!</definedName>
    <definedName name="BLPH4F10">#REF!</definedName>
    <definedName name="BLPH4F6" localSheetId="127">#REF!</definedName>
    <definedName name="BLPH4F6" localSheetId="134">#REF!</definedName>
    <definedName name="BLPH4F6" localSheetId="178">#REF!</definedName>
    <definedName name="BLPH4F6" localSheetId="184">#REF!</definedName>
    <definedName name="BLPH4F6" localSheetId="193">#REF!</definedName>
    <definedName name="BLPH4F6" localSheetId="194">#REF!</definedName>
    <definedName name="BLPH4F6" localSheetId="121">#REF!</definedName>
    <definedName name="BLPH4F6" localSheetId="202">#REF!</definedName>
    <definedName name="BLPH4F6" localSheetId="203">#REF!</definedName>
    <definedName name="BLPH4F6" localSheetId="204">#REF!</definedName>
    <definedName name="BLPH4F6" localSheetId="205">#REF!</definedName>
    <definedName name="BLPH4F6" localSheetId="206">#REF!</definedName>
    <definedName name="BLPH4F6">#REF!</definedName>
    <definedName name="BLPH4G10" localSheetId="127">#REF!</definedName>
    <definedName name="BLPH4G10" localSheetId="134">#REF!</definedName>
    <definedName name="BLPH4G10" localSheetId="178">#REF!</definedName>
    <definedName name="BLPH4G10" localSheetId="184">#REF!</definedName>
    <definedName name="BLPH4G10" localSheetId="193">#REF!</definedName>
    <definedName name="BLPH4G10" localSheetId="194">#REF!</definedName>
    <definedName name="BLPH4G10" localSheetId="121">#REF!</definedName>
    <definedName name="BLPH4G10" localSheetId="202">#REF!</definedName>
    <definedName name="BLPH4G10" localSheetId="203">#REF!</definedName>
    <definedName name="BLPH4G10" localSheetId="204">#REF!</definedName>
    <definedName name="BLPH4G10" localSheetId="205">#REF!</definedName>
    <definedName name="BLPH4G10" localSheetId="206">#REF!</definedName>
    <definedName name="BLPH4G10">#REF!</definedName>
    <definedName name="BLPH4G6" localSheetId="127">#REF!</definedName>
    <definedName name="BLPH4G6" localSheetId="134">#REF!</definedName>
    <definedName name="BLPH4G6" localSheetId="178">#REF!</definedName>
    <definedName name="BLPH4G6" localSheetId="184">#REF!</definedName>
    <definedName name="BLPH4G6" localSheetId="193">#REF!</definedName>
    <definedName name="BLPH4G6" localSheetId="194">#REF!</definedName>
    <definedName name="BLPH4G6" localSheetId="121">#REF!</definedName>
    <definedName name="BLPH4G6" localSheetId="202">#REF!</definedName>
    <definedName name="BLPH4G6" localSheetId="203">#REF!</definedName>
    <definedName name="BLPH4G6" localSheetId="204">#REF!</definedName>
    <definedName name="BLPH4G6" localSheetId="205">#REF!</definedName>
    <definedName name="BLPH4G6" localSheetId="206">#REF!</definedName>
    <definedName name="BLPH4G6">#REF!</definedName>
    <definedName name="BLPH4H6" localSheetId="127">#REF!</definedName>
    <definedName name="BLPH4H6" localSheetId="134">#REF!</definedName>
    <definedName name="BLPH4H6" localSheetId="178">#REF!</definedName>
    <definedName name="BLPH4H6" localSheetId="184">#REF!</definedName>
    <definedName name="BLPH4H6" localSheetId="193">#REF!</definedName>
    <definedName name="BLPH4H6" localSheetId="194">#REF!</definedName>
    <definedName name="BLPH4H6" localSheetId="121">#REF!</definedName>
    <definedName name="BLPH4H6" localSheetId="202">#REF!</definedName>
    <definedName name="BLPH4H6" localSheetId="203">#REF!</definedName>
    <definedName name="BLPH4H6" localSheetId="204">#REF!</definedName>
    <definedName name="BLPH4H6" localSheetId="205">#REF!</definedName>
    <definedName name="BLPH4H6" localSheetId="206">#REF!</definedName>
    <definedName name="BLPH4H6">#REF!</definedName>
    <definedName name="BLPH4I6" localSheetId="127">#REF!</definedName>
    <definedName name="BLPH4I6" localSheetId="134">#REF!</definedName>
    <definedName name="BLPH4I6" localSheetId="178">#REF!</definedName>
    <definedName name="BLPH4I6" localSheetId="184">#REF!</definedName>
    <definedName name="BLPH4I6" localSheetId="193">#REF!</definedName>
    <definedName name="BLPH4I6" localSheetId="194">#REF!</definedName>
    <definedName name="BLPH4I6" localSheetId="121">#REF!</definedName>
    <definedName name="BLPH4I6" localSheetId="202">#REF!</definedName>
    <definedName name="BLPH4I6" localSheetId="203">#REF!</definedName>
    <definedName name="BLPH4I6" localSheetId="204">#REF!</definedName>
    <definedName name="BLPH4I6" localSheetId="205">#REF!</definedName>
    <definedName name="BLPH4I6" localSheetId="206">#REF!</definedName>
    <definedName name="BLPH4I6">#REF!</definedName>
    <definedName name="BLPH4J6" localSheetId="127">#REF!</definedName>
    <definedName name="BLPH4J6" localSheetId="134">#REF!</definedName>
    <definedName name="BLPH4J6" localSheetId="178">#REF!</definedName>
    <definedName name="BLPH4J6" localSheetId="184">#REF!</definedName>
    <definedName name="BLPH4J6" localSheetId="193">#REF!</definedName>
    <definedName name="BLPH4J6" localSheetId="194">#REF!</definedName>
    <definedName name="BLPH4J6" localSheetId="121">#REF!</definedName>
    <definedName name="BLPH4J6" localSheetId="202">#REF!</definedName>
    <definedName name="BLPH4J6" localSheetId="203">#REF!</definedName>
    <definedName name="BLPH4J6" localSheetId="204">#REF!</definedName>
    <definedName name="BLPH4J6" localSheetId="205">#REF!</definedName>
    <definedName name="BLPH4J6" localSheetId="206">#REF!</definedName>
    <definedName name="BLPH4J6">#REF!</definedName>
    <definedName name="BLPH4K10" localSheetId="127">#REF!</definedName>
    <definedName name="BLPH4K10" localSheetId="134">#REF!</definedName>
    <definedName name="BLPH4K10" localSheetId="178">#REF!</definedName>
    <definedName name="BLPH4K10" localSheetId="184">#REF!</definedName>
    <definedName name="BLPH4K10" localSheetId="193">#REF!</definedName>
    <definedName name="BLPH4K10" localSheetId="194">#REF!</definedName>
    <definedName name="BLPH4K10" localSheetId="121">#REF!</definedName>
    <definedName name="BLPH4K10" localSheetId="202">#REF!</definedName>
    <definedName name="BLPH4K10" localSheetId="203">#REF!</definedName>
    <definedName name="BLPH4K10" localSheetId="204">#REF!</definedName>
    <definedName name="BLPH4K10" localSheetId="205">#REF!</definedName>
    <definedName name="BLPH4K10" localSheetId="206">#REF!</definedName>
    <definedName name="BLPH4K10">#REF!</definedName>
    <definedName name="BLPH4K6" localSheetId="127">#REF!</definedName>
    <definedName name="BLPH4K6" localSheetId="134">#REF!</definedName>
    <definedName name="BLPH4K6" localSheetId="178">#REF!</definedName>
    <definedName name="BLPH4K6" localSheetId="184">#REF!</definedName>
    <definedName name="BLPH4K6" localSheetId="193">#REF!</definedName>
    <definedName name="BLPH4K6" localSheetId="194">#REF!</definedName>
    <definedName name="BLPH4K6" localSheetId="121">#REF!</definedName>
    <definedName name="BLPH4K6" localSheetId="202">#REF!</definedName>
    <definedName name="BLPH4K6" localSheetId="203">#REF!</definedName>
    <definedName name="BLPH4K6" localSheetId="204">#REF!</definedName>
    <definedName name="BLPH4K6" localSheetId="205">#REF!</definedName>
    <definedName name="BLPH4K6" localSheetId="206">#REF!</definedName>
    <definedName name="BLPH4K6">#REF!</definedName>
    <definedName name="BLPH4L10" localSheetId="127">#REF!</definedName>
    <definedName name="BLPH4L10" localSheetId="134">#REF!</definedName>
    <definedName name="BLPH4L10" localSheetId="178">#REF!</definedName>
    <definedName name="BLPH4L10" localSheetId="184">#REF!</definedName>
    <definedName name="BLPH4L10" localSheetId="193">#REF!</definedName>
    <definedName name="BLPH4L10" localSheetId="194">#REF!</definedName>
    <definedName name="BLPH4L10" localSheetId="121">#REF!</definedName>
    <definedName name="BLPH4L10" localSheetId="202">#REF!</definedName>
    <definedName name="BLPH4L10" localSheetId="203">#REF!</definedName>
    <definedName name="BLPH4L10" localSheetId="204">#REF!</definedName>
    <definedName name="BLPH4L10" localSheetId="205">#REF!</definedName>
    <definedName name="BLPH4L10" localSheetId="206">#REF!</definedName>
    <definedName name="BLPH4L10">#REF!</definedName>
    <definedName name="BLPH4L6" localSheetId="127">#REF!</definedName>
    <definedName name="BLPH4L6" localSheetId="134">#REF!</definedName>
    <definedName name="BLPH4L6" localSheetId="178">#REF!</definedName>
    <definedName name="BLPH4L6" localSheetId="184">#REF!</definedName>
    <definedName name="BLPH4L6" localSheetId="193">#REF!</definedName>
    <definedName name="BLPH4L6" localSheetId="194">#REF!</definedName>
    <definedName name="BLPH4L6" localSheetId="121">#REF!</definedName>
    <definedName name="BLPH4L6" localSheetId="202">#REF!</definedName>
    <definedName name="BLPH4L6" localSheetId="203">#REF!</definedName>
    <definedName name="BLPH4L6" localSheetId="204">#REF!</definedName>
    <definedName name="BLPH4L6" localSheetId="205">#REF!</definedName>
    <definedName name="BLPH4L6" localSheetId="206">#REF!</definedName>
    <definedName name="BLPH4L6">#REF!</definedName>
    <definedName name="BLPH4M10" localSheetId="127">#REF!</definedName>
    <definedName name="BLPH4M10" localSheetId="134">#REF!</definedName>
    <definedName name="BLPH4M10" localSheetId="178">#REF!</definedName>
    <definedName name="BLPH4M10" localSheetId="184">#REF!</definedName>
    <definedName name="BLPH4M10" localSheetId="193">#REF!</definedName>
    <definedName name="BLPH4M10" localSheetId="194">#REF!</definedName>
    <definedName name="BLPH4M10" localSheetId="121">#REF!</definedName>
    <definedName name="BLPH4M10" localSheetId="202">#REF!</definedName>
    <definedName name="BLPH4M10" localSheetId="203">#REF!</definedName>
    <definedName name="BLPH4M10" localSheetId="204">#REF!</definedName>
    <definedName name="BLPH4M10" localSheetId="205">#REF!</definedName>
    <definedName name="BLPH4M10" localSheetId="206">#REF!</definedName>
    <definedName name="BLPH4M10">#REF!</definedName>
    <definedName name="BLPH4M6" localSheetId="127">#REF!</definedName>
    <definedName name="BLPH4M6" localSheetId="134">#REF!</definedName>
    <definedName name="BLPH4M6" localSheetId="178">#REF!</definedName>
    <definedName name="BLPH4M6" localSheetId="184">#REF!</definedName>
    <definedName name="BLPH4M6" localSheetId="193">#REF!</definedName>
    <definedName name="BLPH4M6" localSheetId="194">#REF!</definedName>
    <definedName name="BLPH4M6" localSheetId="121">#REF!</definedName>
    <definedName name="BLPH4M6" localSheetId="202">#REF!</definedName>
    <definedName name="BLPH4M6" localSheetId="203">#REF!</definedName>
    <definedName name="BLPH4M6" localSheetId="204">#REF!</definedName>
    <definedName name="BLPH4M6" localSheetId="205">#REF!</definedName>
    <definedName name="BLPH4M6" localSheetId="206">#REF!</definedName>
    <definedName name="BLPH4M6">#REF!</definedName>
    <definedName name="BLPH4N10" localSheetId="127">#REF!</definedName>
    <definedName name="BLPH4N10" localSheetId="134">#REF!</definedName>
    <definedName name="BLPH4N10" localSheetId="178">#REF!</definedName>
    <definedName name="BLPH4N10" localSheetId="184">#REF!</definedName>
    <definedName name="BLPH4N10" localSheetId="193">#REF!</definedName>
    <definedName name="BLPH4N10" localSheetId="194">#REF!</definedName>
    <definedName name="BLPH4N10" localSheetId="121">#REF!</definedName>
    <definedName name="BLPH4N10" localSheetId="202">#REF!</definedName>
    <definedName name="BLPH4N10" localSheetId="203">#REF!</definedName>
    <definedName name="BLPH4N10" localSheetId="204">#REF!</definedName>
    <definedName name="BLPH4N10" localSheetId="205">#REF!</definedName>
    <definedName name="BLPH4N10" localSheetId="206">#REF!</definedName>
    <definedName name="BLPH4N10">#REF!</definedName>
    <definedName name="BLPH4N6" localSheetId="127">#REF!</definedName>
    <definedName name="BLPH4N6" localSheetId="134">#REF!</definedName>
    <definedName name="BLPH4N6" localSheetId="178">#REF!</definedName>
    <definedName name="BLPH4N6" localSheetId="184">#REF!</definedName>
    <definedName name="BLPH4N6" localSheetId="193">#REF!</definedName>
    <definedName name="BLPH4N6" localSheetId="194">#REF!</definedName>
    <definedName name="BLPH4N6" localSheetId="121">#REF!</definedName>
    <definedName name="BLPH4N6" localSheetId="202">#REF!</definedName>
    <definedName name="BLPH4N6" localSheetId="203">#REF!</definedName>
    <definedName name="BLPH4N6" localSheetId="204">#REF!</definedName>
    <definedName name="BLPH4N6" localSheetId="205">#REF!</definedName>
    <definedName name="BLPH4N6" localSheetId="206">#REF!</definedName>
    <definedName name="BLPH4N6">#REF!</definedName>
    <definedName name="BLPH4O10" localSheetId="127">#REF!</definedName>
    <definedName name="BLPH4O10" localSheetId="134">#REF!</definedName>
    <definedName name="BLPH4O10" localSheetId="178">#REF!</definedName>
    <definedName name="BLPH4O10" localSheetId="184">#REF!</definedName>
    <definedName name="BLPH4O10" localSheetId="193">#REF!</definedName>
    <definedName name="BLPH4O10" localSheetId="194">#REF!</definedName>
    <definedName name="BLPH4O10" localSheetId="121">#REF!</definedName>
    <definedName name="BLPH4O10" localSheetId="202">#REF!</definedName>
    <definedName name="BLPH4O10" localSheetId="203">#REF!</definedName>
    <definedName name="BLPH4O10" localSheetId="204">#REF!</definedName>
    <definedName name="BLPH4O10" localSheetId="205">#REF!</definedName>
    <definedName name="BLPH4O10" localSheetId="206">#REF!</definedName>
    <definedName name="BLPH4O10">#REF!</definedName>
    <definedName name="BLPH4O6" localSheetId="127">#REF!</definedName>
    <definedName name="BLPH4O6" localSheetId="134">#REF!</definedName>
    <definedName name="BLPH4O6" localSheetId="178">#REF!</definedName>
    <definedName name="BLPH4O6" localSheetId="184">#REF!</definedName>
    <definedName name="BLPH4O6" localSheetId="193">#REF!</definedName>
    <definedName name="BLPH4O6" localSheetId="194">#REF!</definedName>
    <definedName name="BLPH4O6" localSheetId="121">#REF!</definedName>
    <definedName name="BLPH4O6" localSheetId="202">#REF!</definedName>
    <definedName name="BLPH4O6" localSheetId="203">#REF!</definedName>
    <definedName name="BLPH4O6" localSheetId="204">#REF!</definedName>
    <definedName name="BLPH4O6" localSheetId="205">#REF!</definedName>
    <definedName name="BLPH4O6" localSheetId="206">#REF!</definedName>
    <definedName name="BLPH4O6">#REF!</definedName>
    <definedName name="BLPH4P10" localSheetId="127">#REF!</definedName>
    <definedName name="BLPH4P10" localSheetId="134">#REF!</definedName>
    <definedName name="BLPH4P10" localSheetId="178">#REF!</definedName>
    <definedName name="BLPH4P10" localSheetId="184">#REF!</definedName>
    <definedName name="BLPH4P10" localSheetId="193">#REF!</definedName>
    <definedName name="BLPH4P10" localSheetId="194">#REF!</definedName>
    <definedName name="BLPH4P10" localSheetId="121">#REF!</definedName>
    <definedName name="BLPH4P10" localSheetId="202">#REF!</definedName>
    <definedName name="BLPH4P10" localSheetId="203">#REF!</definedName>
    <definedName name="BLPH4P10" localSheetId="204">#REF!</definedName>
    <definedName name="BLPH4P10" localSheetId="205">#REF!</definedName>
    <definedName name="BLPH4P10" localSheetId="206">#REF!</definedName>
    <definedName name="BLPH4P10">#REF!</definedName>
    <definedName name="BLPH4Q10" localSheetId="127">#REF!</definedName>
    <definedName name="BLPH4Q10" localSheetId="134">#REF!</definedName>
    <definedName name="BLPH4Q10" localSheetId="178">#REF!</definedName>
    <definedName name="BLPH4Q10" localSheetId="184">#REF!</definedName>
    <definedName name="BLPH4Q10" localSheetId="193">#REF!</definedName>
    <definedName name="BLPH4Q10" localSheetId="194">#REF!</definedName>
    <definedName name="BLPH4Q10" localSheetId="121">#REF!</definedName>
    <definedName name="BLPH4Q10" localSheetId="202">#REF!</definedName>
    <definedName name="BLPH4Q10" localSheetId="203">#REF!</definedName>
    <definedName name="BLPH4Q10" localSheetId="204">#REF!</definedName>
    <definedName name="BLPH4Q10" localSheetId="205">#REF!</definedName>
    <definedName name="BLPH4Q10" localSheetId="206">#REF!</definedName>
    <definedName name="BLPH4Q10">#REF!</definedName>
    <definedName name="BLPH4Q6" localSheetId="127">#REF!</definedName>
    <definedName name="BLPH4Q6" localSheetId="134">#REF!</definedName>
    <definedName name="BLPH4Q6" localSheetId="178">#REF!</definedName>
    <definedName name="BLPH4Q6" localSheetId="184">#REF!</definedName>
    <definedName name="BLPH4Q6" localSheetId="193">#REF!</definedName>
    <definedName name="BLPH4Q6" localSheetId="194">#REF!</definedName>
    <definedName name="BLPH4Q6" localSheetId="121">#REF!</definedName>
    <definedName name="BLPH4Q6" localSheetId="202">#REF!</definedName>
    <definedName name="BLPH4Q6" localSheetId="203">#REF!</definedName>
    <definedName name="BLPH4Q6" localSheetId="204">#REF!</definedName>
    <definedName name="BLPH4Q6" localSheetId="205">#REF!</definedName>
    <definedName name="BLPH4Q6" localSheetId="206">#REF!</definedName>
    <definedName name="BLPH4Q6">#REF!</definedName>
    <definedName name="BLPH4R6" localSheetId="127">#REF!</definedName>
    <definedName name="BLPH4R6" localSheetId="134">#REF!</definedName>
    <definedName name="BLPH4R6" localSheetId="178">#REF!</definedName>
    <definedName name="BLPH4R6" localSheetId="184">#REF!</definedName>
    <definedName name="BLPH4R6" localSheetId="193">#REF!</definedName>
    <definedName name="BLPH4R6" localSheetId="194">#REF!</definedName>
    <definedName name="BLPH4R6" localSheetId="121">#REF!</definedName>
    <definedName name="BLPH4R6" localSheetId="202">#REF!</definedName>
    <definedName name="BLPH4R6" localSheetId="203">#REF!</definedName>
    <definedName name="BLPH4R6" localSheetId="204">#REF!</definedName>
    <definedName name="BLPH4R6" localSheetId="205">#REF!</definedName>
    <definedName name="BLPH4R6" localSheetId="206">#REF!</definedName>
    <definedName name="BLPH4R6">#REF!</definedName>
    <definedName name="BLPH4S6" localSheetId="127">#REF!</definedName>
    <definedName name="BLPH4S6" localSheetId="134">#REF!</definedName>
    <definedName name="BLPH4S6" localSheetId="178">#REF!</definedName>
    <definedName name="BLPH4S6" localSheetId="184">#REF!</definedName>
    <definedName name="BLPH4S6" localSheetId="193">#REF!</definedName>
    <definedName name="BLPH4S6" localSheetId="194">#REF!</definedName>
    <definedName name="BLPH4S6" localSheetId="121">#REF!</definedName>
    <definedName name="BLPH4S6" localSheetId="202">#REF!</definedName>
    <definedName name="BLPH4S6" localSheetId="203">#REF!</definedName>
    <definedName name="BLPH4S6" localSheetId="204">#REF!</definedName>
    <definedName name="BLPH4S6" localSheetId="205">#REF!</definedName>
    <definedName name="BLPH4S6" localSheetId="206">#REF!</definedName>
    <definedName name="BLPH4S6">#REF!</definedName>
    <definedName name="BLPH4T6" localSheetId="127">#REF!</definedName>
    <definedName name="BLPH4T6" localSheetId="134">#REF!</definedName>
    <definedName name="BLPH4T6" localSheetId="178">#REF!</definedName>
    <definedName name="BLPH4T6" localSheetId="184">#REF!</definedName>
    <definedName name="BLPH4T6" localSheetId="193">#REF!</definedName>
    <definedName name="BLPH4T6" localSheetId="194">#REF!</definedName>
    <definedName name="BLPH4T6" localSheetId="121">#REF!</definedName>
    <definedName name="BLPH4T6" localSheetId="202">#REF!</definedName>
    <definedName name="BLPH4T6" localSheetId="203">#REF!</definedName>
    <definedName name="BLPH4T6" localSheetId="204">#REF!</definedName>
    <definedName name="BLPH4T6" localSheetId="205">#REF!</definedName>
    <definedName name="BLPH4T6" localSheetId="206">#REF!</definedName>
    <definedName name="BLPH4T6">#REF!</definedName>
    <definedName name="BLPH4U6" localSheetId="127">#REF!</definedName>
    <definedName name="BLPH4U6" localSheetId="134">#REF!</definedName>
    <definedName name="BLPH4U6" localSheetId="178">#REF!</definedName>
    <definedName name="BLPH4U6" localSheetId="184">#REF!</definedName>
    <definedName name="BLPH4U6" localSheetId="193">#REF!</definedName>
    <definedName name="BLPH4U6" localSheetId="194">#REF!</definedName>
    <definedName name="BLPH4U6" localSheetId="121">#REF!</definedName>
    <definedName name="BLPH4U6" localSheetId="202">#REF!</definedName>
    <definedName name="BLPH4U6" localSheetId="203">#REF!</definedName>
    <definedName name="BLPH4U6" localSheetId="204">#REF!</definedName>
    <definedName name="BLPH4U6" localSheetId="205">#REF!</definedName>
    <definedName name="BLPH4U6" localSheetId="206">#REF!</definedName>
    <definedName name="BLPH4U6">#REF!</definedName>
    <definedName name="BLPH4W6" localSheetId="127">#REF!</definedName>
    <definedName name="BLPH4W6" localSheetId="134">#REF!</definedName>
    <definedName name="BLPH4W6" localSheetId="178">#REF!</definedName>
    <definedName name="BLPH4W6" localSheetId="184">#REF!</definedName>
    <definedName name="BLPH4W6" localSheetId="193">#REF!</definedName>
    <definedName name="BLPH4W6" localSheetId="194">#REF!</definedName>
    <definedName name="BLPH4W6" localSheetId="121">#REF!</definedName>
    <definedName name="BLPH4W6" localSheetId="202">#REF!</definedName>
    <definedName name="BLPH4W6" localSheetId="203">#REF!</definedName>
    <definedName name="BLPH4W6" localSheetId="204">#REF!</definedName>
    <definedName name="BLPH4W6" localSheetId="205">#REF!</definedName>
    <definedName name="BLPH4W6" localSheetId="206">#REF!</definedName>
    <definedName name="BLPH4W6">#REF!</definedName>
    <definedName name="BLPH4X6" localSheetId="127">#REF!</definedName>
    <definedName name="BLPH4X6" localSheetId="134">#REF!</definedName>
    <definedName name="BLPH4X6" localSheetId="178">#REF!</definedName>
    <definedName name="BLPH4X6" localSheetId="184">#REF!</definedName>
    <definedName name="BLPH4X6" localSheetId="193">#REF!</definedName>
    <definedName name="BLPH4X6" localSheetId="194">#REF!</definedName>
    <definedName name="BLPH4X6" localSheetId="121">#REF!</definedName>
    <definedName name="BLPH4X6" localSheetId="202">#REF!</definedName>
    <definedName name="BLPH4X6" localSheetId="203">#REF!</definedName>
    <definedName name="BLPH4X6" localSheetId="204">#REF!</definedName>
    <definedName name="BLPH4X6" localSheetId="205">#REF!</definedName>
    <definedName name="BLPH4X6" localSheetId="206">#REF!</definedName>
    <definedName name="BLPH4X6">#REF!</definedName>
    <definedName name="BLPH4Z6" localSheetId="127">#REF!</definedName>
    <definedName name="BLPH4Z6" localSheetId="134">#REF!</definedName>
    <definedName name="BLPH4Z6" localSheetId="178">#REF!</definedName>
    <definedName name="BLPH4Z6" localSheetId="184">#REF!</definedName>
    <definedName name="BLPH4Z6" localSheetId="193">#REF!</definedName>
    <definedName name="BLPH4Z6" localSheetId="194">#REF!</definedName>
    <definedName name="BLPH4Z6" localSheetId="121">#REF!</definedName>
    <definedName name="BLPH4Z6" localSheetId="202">#REF!</definedName>
    <definedName name="BLPH4Z6" localSheetId="203">#REF!</definedName>
    <definedName name="BLPH4Z6" localSheetId="204">#REF!</definedName>
    <definedName name="BLPH4Z6" localSheetId="205">#REF!</definedName>
    <definedName name="BLPH4Z6" localSheetId="206">#REF!</definedName>
    <definedName name="BLPH4Z6">#REF!</definedName>
    <definedName name="BLPH5" localSheetId="129" hidden="1">#REF!</definedName>
    <definedName name="BLPH5" localSheetId="130" hidden="1">#REF!</definedName>
    <definedName name="BLPH5" localSheetId="132" hidden="1">#REF!</definedName>
    <definedName name="BLPH5" localSheetId="133" hidden="1">#REF!</definedName>
    <definedName name="BLPH5" localSheetId="134" hidden="1">#REF!</definedName>
    <definedName name="BLPH5" localSheetId="178" hidden="1">#REF!</definedName>
    <definedName name="BLPH5" localSheetId="184" hidden="1">#REF!</definedName>
    <definedName name="BLPH5" localSheetId="193" hidden="1">#REF!</definedName>
    <definedName name="BLPH5" localSheetId="194" hidden="1">#REF!</definedName>
    <definedName name="BLPH5" localSheetId="202" hidden="1">#REF!</definedName>
    <definedName name="BLPH5" localSheetId="203" hidden="1">#REF!</definedName>
    <definedName name="BLPH5" localSheetId="204" hidden="1">#REF!</definedName>
    <definedName name="BLPH5" localSheetId="205" hidden="1">#REF!</definedName>
    <definedName name="BLPH5" localSheetId="206" hidden="1">#REF!</definedName>
    <definedName name="BLPH5" localSheetId="0" hidden="1">#REF!</definedName>
    <definedName name="BLPH5" localSheetId="99" hidden="1">#REF!</definedName>
    <definedName name="BLPH5" localSheetId="100" hidden="1">#REF!</definedName>
    <definedName name="BLPH5" localSheetId="101" hidden="1">#REF!</definedName>
    <definedName name="BLPH5" localSheetId="102" hidden="1">#REF!</definedName>
    <definedName name="BLPH5" localSheetId="104" hidden="1">#REF!</definedName>
    <definedName name="BLPH5" localSheetId="105" hidden="1">#REF!</definedName>
    <definedName name="BLPH5" localSheetId="110" hidden="1">#REF!</definedName>
    <definedName name="BLPH5" localSheetId="14" hidden="1">#REF!</definedName>
    <definedName name="BLPH5" localSheetId="16" hidden="1">#REF!</definedName>
    <definedName name="BLPH5" localSheetId="1" hidden="1">#REF!</definedName>
    <definedName name="BLPH5" localSheetId="19" hidden="1">#REF!</definedName>
    <definedName name="BLPH5" localSheetId="20" hidden="1">#REF!</definedName>
    <definedName name="BLPH5" localSheetId="41" hidden="1">#REF!</definedName>
    <definedName name="BLPH5" localSheetId="44" hidden="1">#REF!</definedName>
    <definedName name="BLPH5" localSheetId="45" hidden="1">#REF!</definedName>
    <definedName name="BLPH5" localSheetId="46" hidden="1">#REF!</definedName>
    <definedName name="BLPH5" localSheetId="47" hidden="1">#REF!</definedName>
    <definedName name="BLPH5" localSheetId="48" hidden="1">#REF!</definedName>
    <definedName name="BLPH5" localSheetId="49" hidden="1">#REF!</definedName>
    <definedName name="BLPH5" localSheetId="51" hidden="1">#REF!</definedName>
    <definedName name="BLPH5" localSheetId="52" hidden="1">#REF!</definedName>
    <definedName name="BLPH5" localSheetId="53" hidden="1">#REF!</definedName>
    <definedName name="BLPH5" localSheetId="54" hidden="1">#REF!</definedName>
    <definedName name="BLPH5" localSheetId="55" hidden="1">#REF!</definedName>
    <definedName name="BLPH5" localSheetId="56" hidden="1">#REF!</definedName>
    <definedName name="BLPH5" localSheetId="57" hidden="1">#REF!</definedName>
    <definedName name="BLPH5" localSheetId="61" hidden="1">#REF!</definedName>
    <definedName name="BLPH5" localSheetId="62" hidden="1">#REF!</definedName>
    <definedName name="BLPH5" localSheetId="63" hidden="1">#REF!</definedName>
    <definedName name="BLPH5" localSheetId="64" hidden="1">#REF!</definedName>
    <definedName name="BLPH5" localSheetId="65" hidden="1">#REF!</definedName>
    <definedName name="BLPH5" localSheetId="66" hidden="1">#REF!</definedName>
    <definedName name="BLPH5" localSheetId="67" hidden="1">#REF!</definedName>
    <definedName name="BLPH5" localSheetId="70" hidden="1">#REF!</definedName>
    <definedName name="BLPH5" localSheetId="72" hidden="1">#REF!</definedName>
    <definedName name="BLPH5" localSheetId="73" hidden="1">#REF!</definedName>
    <definedName name="BLPH5" localSheetId="78" hidden="1">#REF!</definedName>
    <definedName name="BLPH5" localSheetId="79" hidden="1">#REF!</definedName>
    <definedName name="BLPH5" localSheetId="87" hidden="1">#REF!</definedName>
    <definedName name="BLPH5" localSheetId="88" hidden="1">#REF!</definedName>
    <definedName name="BLPH5" localSheetId="96" hidden="1">#REF!</definedName>
    <definedName name="BLPH5" localSheetId="97" hidden="1">#REF!</definedName>
    <definedName name="BLPH5" localSheetId="98" hidden="1">#REF!</definedName>
    <definedName name="BLPH5" hidden="1">#REF!</definedName>
    <definedName name="BLPH50" localSheetId="127" hidden="1">#REF!</definedName>
    <definedName name="BLPH50" localSheetId="129" hidden="1">#REF!</definedName>
    <definedName name="BLPH50" localSheetId="130" hidden="1">#REF!</definedName>
    <definedName name="BLPH50" localSheetId="132" hidden="1">#REF!</definedName>
    <definedName name="BLPH50" localSheetId="133" hidden="1">#REF!</definedName>
    <definedName name="BLPH50" localSheetId="134" hidden="1">#REF!</definedName>
    <definedName name="BLPH50" localSheetId="178" hidden="1">#REF!</definedName>
    <definedName name="BLPH50" localSheetId="184" hidden="1">#REF!</definedName>
    <definedName name="BLPH50" localSheetId="193" hidden="1">#REF!</definedName>
    <definedName name="BLPH50" localSheetId="194" hidden="1">#REF!</definedName>
    <definedName name="BLPH50" localSheetId="121" hidden="1">#REF!</definedName>
    <definedName name="BLPH50" localSheetId="202" hidden="1">#REF!</definedName>
    <definedName name="BLPH50" localSheetId="203" hidden="1">#REF!</definedName>
    <definedName name="BLPH50" localSheetId="204" hidden="1">#REF!</definedName>
    <definedName name="BLPH50" localSheetId="205" hidden="1">#REF!</definedName>
    <definedName name="BLPH50" localSheetId="0" hidden="1">#REF!</definedName>
    <definedName name="BLPH50" localSheetId="99" hidden="1">#REF!</definedName>
    <definedName name="BLPH50" localSheetId="100" hidden="1">#REF!</definedName>
    <definedName name="BLPH50" localSheetId="101" hidden="1">#REF!</definedName>
    <definedName name="BLPH50" localSheetId="102" hidden="1">#REF!</definedName>
    <definedName name="BLPH50" localSheetId="104" hidden="1">#REF!</definedName>
    <definedName name="BLPH50" localSheetId="105" hidden="1">#REF!</definedName>
    <definedName name="BLPH50" localSheetId="108" hidden="1">#REF!</definedName>
    <definedName name="BLPH50" localSheetId="109" hidden="1">#REF!</definedName>
    <definedName name="BLPH50" localSheetId="110" hidden="1">#REF!</definedName>
    <definedName name="BLPH50" localSheetId="14" hidden="1">#REF!</definedName>
    <definedName name="BLPH50" localSheetId="16" hidden="1">#REF!</definedName>
    <definedName name="BLPH50" localSheetId="1" hidden="1">#REF!</definedName>
    <definedName name="BLPH50" localSheetId="19" hidden="1">#REF!</definedName>
    <definedName name="BLPH50" localSheetId="20" hidden="1">#REF!</definedName>
    <definedName name="BLPH50" localSheetId="2" hidden="1">#REF!</definedName>
    <definedName name="BLPH50" localSheetId="38" hidden="1">#REF!</definedName>
    <definedName name="BLPH50" localSheetId="39" hidden="1">#REF!</definedName>
    <definedName name="BLPH50" localSheetId="44" hidden="1">#REF!</definedName>
    <definedName name="BLPH50" localSheetId="45" hidden="1">#REF!</definedName>
    <definedName name="BLPH50" localSheetId="46" hidden="1">#REF!</definedName>
    <definedName name="BLPH50" localSheetId="47" hidden="1">#REF!</definedName>
    <definedName name="BLPH50" localSheetId="48" hidden="1">#REF!</definedName>
    <definedName name="BLPH50" localSheetId="49" hidden="1">#REF!</definedName>
    <definedName name="BLPH50" localSheetId="51" hidden="1">#REF!</definedName>
    <definedName name="BLPH50" localSheetId="52" hidden="1">#REF!</definedName>
    <definedName name="BLPH50" localSheetId="53" hidden="1">#REF!</definedName>
    <definedName name="BLPH50" localSheetId="54" hidden="1">#REF!</definedName>
    <definedName name="BLPH50" localSheetId="55" hidden="1">#REF!</definedName>
    <definedName name="BLPH50" localSheetId="56" hidden="1">#REF!</definedName>
    <definedName name="BLPH50" localSheetId="57" hidden="1">#REF!</definedName>
    <definedName name="BLPH50" localSheetId="65" hidden="1">#REF!</definedName>
    <definedName name="BLPH50" localSheetId="66" hidden="1">#REF!</definedName>
    <definedName name="BLPH50" localSheetId="70" hidden="1">#REF!</definedName>
    <definedName name="BLPH50" localSheetId="72" hidden="1">#REF!</definedName>
    <definedName name="BLPH50" localSheetId="73" hidden="1">#REF!</definedName>
    <definedName name="BLPH50" localSheetId="74" hidden="1">#REF!</definedName>
    <definedName name="BLPH50" localSheetId="75" hidden="1">#REF!</definedName>
    <definedName name="BLPH50" localSheetId="76" hidden="1">#REF!</definedName>
    <definedName name="BLPH50" localSheetId="78" hidden="1">#REF!</definedName>
    <definedName name="BLPH50" localSheetId="79" hidden="1">#REF!</definedName>
    <definedName name="BLPH50" localSheetId="80" hidden="1">#REF!</definedName>
    <definedName name="BLPH50" localSheetId="81" hidden="1">#REF!</definedName>
    <definedName name="BLPH50" localSheetId="82" hidden="1">#REF!</definedName>
    <definedName name="BLPH50" localSheetId="85" hidden="1">#REF!</definedName>
    <definedName name="BLPH50" localSheetId="86" hidden="1">#REF!</definedName>
    <definedName name="BLPH50" localSheetId="87" hidden="1">#REF!</definedName>
    <definedName name="BLPH50" localSheetId="88" hidden="1">#REF!</definedName>
    <definedName name="BLPH50" localSheetId="8" hidden="1">#REF!</definedName>
    <definedName name="BLPH50" localSheetId="96" hidden="1">#REF!</definedName>
    <definedName name="BLPH50" localSheetId="97" hidden="1">#REF!</definedName>
    <definedName name="BLPH50" localSheetId="98" hidden="1">#REF!</definedName>
    <definedName name="BLPH50" hidden="1">#REF!</definedName>
    <definedName name="BLPH509" localSheetId="193" hidden="1">#REF!</definedName>
    <definedName name="BLPH509" localSheetId="194" hidden="1">#REF!</definedName>
    <definedName name="BLPH509" localSheetId="202" hidden="1">#REF!</definedName>
    <definedName name="BLPH509" localSheetId="203" hidden="1">#REF!</definedName>
    <definedName name="BLPH509" localSheetId="14" hidden="1">#REF!</definedName>
    <definedName name="BLPH509" localSheetId="1" hidden="1">#REF!</definedName>
    <definedName name="BLPH509" localSheetId="8" hidden="1">#REF!</definedName>
    <definedName name="BLPH509" hidden="1">#REF!</definedName>
    <definedName name="BLPH51" localSheetId="127" hidden="1">#REF!</definedName>
    <definedName name="BLPH51" localSheetId="129" hidden="1">#REF!</definedName>
    <definedName name="BLPH51" localSheetId="130" hidden="1">#REF!</definedName>
    <definedName name="BLPH51" localSheetId="132" hidden="1">#REF!</definedName>
    <definedName name="BLPH51" localSheetId="133" hidden="1">#REF!</definedName>
    <definedName name="BLPH51" localSheetId="134" hidden="1">#REF!</definedName>
    <definedName name="BLPH51" localSheetId="178" hidden="1">#REF!</definedName>
    <definedName name="BLPH51" localSheetId="184" hidden="1">#REF!</definedName>
    <definedName name="BLPH51" localSheetId="193" hidden="1">#REF!</definedName>
    <definedName name="BLPH51" localSheetId="194" hidden="1">#REF!</definedName>
    <definedName name="BLPH51" localSheetId="121" hidden="1">#REF!</definedName>
    <definedName name="BLPH51" localSheetId="202" hidden="1">#REF!</definedName>
    <definedName name="BLPH51" localSheetId="203" hidden="1">#REF!</definedName>
    <definedName name="BLPH51" localSheetId="204" hidden="1">#REF!</definedName>
    <definedName name="BLPH51" localSheetId="0" hidden="1">#REF!</definedName>
    <definedName name="BLPH51" localSheetId="99" hidden="1">#REF!</definedName>
    <definedName name="BLPH51" localSheetId="100" hidden="1">#REF!</definedName>
    <definedName name="BLPH51" localSheetId="101" hidden="1">#REF!</definedName>
    <definedName name="BLPH51" localSheetId="102" hidden="1">#REF!</definedName>
    <definedName name="BLPH51" localSheetId="104" hidden="1">#REF!</definedName>
    <definedName name="BLPH51" localSheetId="105" hidden="1">#REF!</definedName>
    <definedName name="BLPH51" localSheetId="108" hidden="1">#REF!</definedName>
    <definedName name="BLPH51" localSheetId="109" hidden="1">#REF!</definedName>
    <definedName name="BLPH51" localSheetId="110" hidden="1">#REF!</definedName>
    <definedName name="BLPH51" localSheetId="14" hidden="1">#REF!</definedName>
    <definedName name="BLPH51" localSheetId="16" hidden="1">#REF!</definedName>
    <definedName name="BLPH51" localSheetId="1" hidden="1">#REF!</definedName>
    <definedName name="BLPH51" localSheetId="19" hidden="1">#REF!</definedName>
    <definedName name="BLPH51" localSheetId="20" hidden="1">#REF!</definedName>
    <definedName name="BLPH51" localSheetId="2" hidden="1">#REF!</definedName>
    <definedName name="BLPH51" localSheetId="38" hidden="1">#REF!</definedName>
    <definedName name="BLPH51" localSheetId="39" hidden="1">#REF!</definedName>
    <definedName name="BLPH51" localSheetId="44" hidden="1">#REF!</definedName>
    <definedName name="BLPH51" localSheetId="45" hidden="1">#REF!</definedName>
    <definedName name="BLPH51" localSheetId="46" hidden="1">#REF!</definedName>
    <definedName name="BLPH51" localSheetId="47" hidden="1">#REF!</definedName>
    <definedName name="BLPH51" localSheetId="48" hidden="1">#REF!</definedName>
    <definedName name="BLPH51" localSheetId="49" hidden="1">#REF!</definedName>
    <definedName name="BLPH51" localSheetId="51" hidden="1">#REF!</definedName>
    <definedName name="BLPH51" localSheetId="52" hidden="1">#REF!</definedName>
    <definedName name="BLPH51" localSheetId="53" hidden="1">#REF!</definedName>
    <definedName name="BLPH51" localSheetId="54" hidden="1">#REF!</definedName>
    <definedName name="BLPH51" localSheetId="55" hidden="1">#REF!</definedName>
    <definedName name="BLPH51" localSheetId="56" hidden="1">#REF!</definedName>
    <definedName name="BLPH51" localSheetId="57" hidden="1">#REF!</definedName>
    <definedName name="BLPH51" localSheetId="65" hidden="1">#REF!</definedName>
    <definedName name="BLPH51" localSheetId="66" hidden="1">#REF!</definedName>
    <definedName name="BLPH51" localSheetId="70" hidden="1">#REF!</definedName>
    <definedName name="BLPH51" localSheetId="72" hidden="1">#REF!</definedName>
    <definedName name="BLPH51" localSheetId="73" hidden="1">#REF!</definedName>
    <definedName name="BLPH51" localSheetId="74" hidden="1">#REF!</definedName>
    <definedName name="BLPH51" localSheetId="75" hidden="1">#REF!</definedName>
    <definedName name="BLPH51" localSheetId="76" hidden="1">#REF!</definedName>
    <definedName name="BLPH51" localSheetId="78" hidden="1">#REF!</definedName>
    <definedName name="BLPH51" localSheetId="79" hidden="1">#REF!</definedName>
    <definedName name="BLPH51" localSheetId="80" hidden="1">#REF!</definedName>
    <definedName name="BLPH51" localSheetId="81" hidden="1">#REF!</definedName>
    <definedName name="BLPH51" localSheetId="82" hidden="1">#REF!</definedName>
    <definedName name="BLPH51" localSheetId="85" hidden="1">#REF!</definedName>
    <definedName name="BLPH51" localSheetId="86" hidden="1">#REF!</definedName>
    <definedName name="BLPH51" localSheetId="87" hidden="1">#REF!</definedName>
    <definedName name="BLPH51" localSheetId="88" hidden="1">#REF!</definedName>
    <definedName name="BLPH51" localSheetId="8" hidden="1">#REF!</definedName>
    <definedName name="BLPH51" localSheetId="96" hidden="1">#REF!</definedName>
    <definedName name="BLPH51" localSheetId="97" hidden="1">#REF!</definedName>
    <definedName name="BLPH51" localSheetId="98" hidden="1">#REF!</definedName>
    <definedName name="BLPH51" hidden="1">#REF!</definedName>
    <definedName name="BLPH510" localSheetId="193" hidden="1">#REF!</definedName>
    <definedName name="BLPH510" localSheetId="194" hidden="1">#REF!</definedName>
    <definedName name="BLPH510" localSheetId="202" hidden="1">#REF!</definedName>
    <definedName name="BLPH510" localSheetId="203" hidden="1">#REF!</definedName>
    <definedName name="BLPH510" localSheetId="14" hidden="1">#REF!</definedName>
    <definedName name="BLPH510" localSheetId="1" hidden="1">#REF!</definedName>
    <definedName name="BLPH510" hidden="1">#REF!</definedName>
    <definedName name="BLPH511" localSheetId="193" hidden="1">#REF!</definedName>
    <definedName name="BLPH511" localSheetId="194" hidden="1">#REF!</definedName>
    <definedName name="BLPH511" localSheetId="202" hidden="1">#REF!</definedName>
    <definedName name="BLPH511" localSheetId="203" hidden="1">#REF!</definedName>
    <definedName name="BLPH511" localSheetId="14" hidden="1">#REF!</definedName>
    <definedName name="BLPH511" localSheetId="1" hidden="1">#REF!</definedName>
    <definedName name="BLPH511" hidden="1">#REF!</definedName>
    <definedName name="BLPH512" localSheetId="193" hidden="1">#REF!</definedName>
    <definedName name="BLPH512" localSheetId="194" hidden="1">#REF!</definedName>
    <definedName name="BLPH512" localSheetId="202" hidden="1">#REF!</definedName>
    <definedName name="BLPH512" localSheetId="203" hidden="1">#REF!</definedName>
    <definedName name="BLPH512" localSheetId="14" hidden="1">#REF!</definedName>
    <definedName name="BLPH512" localSheetId="1" hidden="1">#REF!</definedName>
    <definedName name="BLPH512" hidden="1">#REF!</definedName>
    <definedName name="BLPH513" localSheetId="193" hidden="1">#REF!</definedName>
    <definedName name="BLPH513" localSheetId="194" hidden="1">#REF!</definedName>
    <definedName name="BLPH513" localSheetId="202" hidden="1">#REF!</definedName>
    <definedName name="BLPH513" localSheetId="203" hidden="1">#REF!</definedName>
    <definedName name="BLPH513" localSheetId="14" hidden="1">#REF!</definedName>
    <definedName name="BLPH513" localSheetId="1" hidden="1">#REF!</definedName>
    <definedName name="BLPH513" hidden="1">#REF!</definedName>
    <definedName name="BLPH515" localSheetId="193" hidden="1">#REF!</definedName>
    <definedName name="BLPH515" localSheetId="194" hidden="1">#REF!</definedName>
    <definedName name="BLPH515" localSheetId="202" hidden="1">#REF!</definedName>
    <definedName name="BLPH515" localSheetId="203" hidden="1">#REF!</definedName>
    <definedName name="BLPH515" localSheetId="14" hidden="1">#REF!</definedName>
    <definedName name="BLPH515" localSheetId="1" hidden="1">#REF!</definedName>
    <definedName name="BLPH515" hidden="1">#REF!</definedName>
    <definedName name="BLPH517" localSheetId="193" hidden="1">#REF!</definedName>
    <definedName name="BLPH517" localSheetId="194" hidden="1">#REF!</definedName>
    <definedName name="BLPH517" localSheetId="202" hidden="1">#REF!</definedName>
    <definedName name="BLPH517" localSheetId="203" hidden="1">#REF!</definedName>
    <definedName name="BLPH517" localSheetId="14" hidden="1">#REF!</definedName>
    <definedName name="BLPH517" localSheetId="1" hidden="1">#REF!</definedName>
    <definedName name="BLPH517" localSheetId="8" hidden="1">#REF!</definedName>
    <definedName name="BLPH517" hidden="1">#REF!</definedName>
    <definedName name="BLPH518" localSheetId="193" hidden="1">#REF!</definedName>
    <definedName name="BLPH518" localSheetId="194" hidden="1">#REF!</definedName>
    <definedName name="BLPH518" localSheetId="202" hidden="1">#REF!</definedName>
    <definedName name="BLPH518" localSheetId="203" hidden="1">#REF!</definedName>
    <definedName name="BLPH518" localSheetId="14" hidden="1">#REF!</definedName>
    <definedName name="BLPH518" localSheetId="1" hidden="1">#REF!</definedName>
    <definedName name="BLPH518" localSheetId="8" hidden="1">#REF!</definedName>
    <definedName name="BLPH518" hidden="1">#REF!</definedName>
    <definedName name="BLPH519" localSheetId="193" hidden="1">#REF!</definedName>
    <definedName name="BLPH519" localSheetId="194" hidden="1">#REF!</definedName>
    <definedName name="BLPH519" localSheetId="202" hidden="1">#REF!</definedName>
    <definedName name="BLPH519" localSheetId="203" hidden="1">#REF!</definedName>
    <definedName name="BLPH519" localSheetId="14" hidden="1">#REF!</definedName>
    <definedName name="BLPH519" localSheetId="1" hidden="1">#REF!</definedName>
    <definedName name="BLPH519" hidden="1">#REF!</definedName>
    <definedName name="BLPH52" localSheetId="127" hidden="1">#REF!</definedName>
    <definedName name="BLPH52" localSheetId="129" hidden="1">#REF!</definedName>
    <definedName name="BLPH52" localSheetId="130" hidden="1">#REF!</definedName>
    <definedName name="BLPH52" localSheetId="132" hidden="1">#REF!</definedName>
    <definedName name="BLPH52" localSheetId="133" hidden="1">#REF!</definedName>
    <definedName name="BLPH52" localSheetId="134" hidden="1">#REF!</definedName>
    <definedName name="BLPH52" localSheetId="178" hidden="1">#REF!</definedName>
    <definedName name="BLPH52" localSheetId="184" hidden="1">#REF!</definedName>
    <definedName name="BLPH52" localSheetId="193" hidden="1">#REF!</definedName>
    <definedName name="BLPH52" localSheetId="194" hidden="1">#REF!</definedName>
    <definedName name="BLPH52" localSheetId="121" hidden="1">#REF!</definedName>
    <definedName name="BLPH52" localSheetId="202" hidden="1">#REF!</definedName>
    <definedName name="BLPH52" localSheetId="203" hidden="1">#REF!</definedName>
    <definedName name="BLPH52" localSheetId="204" hidden="1">#REF!</definedName>
    <definedName name="BLPH52" localSheetId="0" hidden="1">#REF!</definedName>
    <definedName name="BLPH52" localSheetId="99" hidden="1">#REF!</definedName>
    <definedName name="BLPH52" localSheetId="100" hidden="1">#REF!</definedName>
    <definedName name="BLPH52" localSheetId="101" hidden="1">#REF!</definedName>
    <definedName name="BLPH52" localSheetId="102" hidden="1">#REF!</definedName>
    <definedName name="BLPH52" localSheetId="104" hidden="1">#REF!</definedName>
    <definedName name="BLPH52" localSheetId="105" hidden="1">#REF!</definedName>
    <definedName name="BLPH52" localSheetId="108" hidden="1">#REF!</definedName>
    <definedName name="BLPH52" localSheetId="109" hidden="1">#REF!</definedName>
    <definedName name="BLPH52" localSheetId="110" hidden="1">#REF!</definedName>
    <definedName name="BLPH52" localSheetId="14" hidden="1">#REF!</definedName>
    <definedName name="BLPH52" localSheetId="16" hidden="1">#REF!</definedName>
    <definedName name="BLPH52" localSheetId="1" hidden="1">#REF!</definedName>
    <definedName name="BLPH52" localSheetId="19" hidden="1">#REF!</definedName>
    <definedName name="BLPH52" localSheetId="20" hidden="1">#REF!</definedName>
    <definedName name="BLPH52" localSheetId="2" hidden="1">#REF!</definedName>
    <definedName name="BLPH52" localSheetId="38" hidden="1">#REF!</definedName>
    <definedName name="BLPH52" localSheetId="39" hidden="1">#REF!</definedName>
    <definedName name="BLPH52" localSheetId="44" hidden="1">#REF!</definedName>
    <definedName name="BLPH52" localSheetId="45" hidden="1">#REF!</definedName>
    <definedName name="BLPH52" localSheetId="46" hidden="1">#REF!</definedName>
    <definedName name="BLPH52" localSheetId="47" hidden="1">#REF!</definedName>
    <definedName name="BLPH52" localSheetId="48" hidden="1">#REF!</definedName>
    <definedName name="BLPH52" localSheetId="49" hidden="1">#REF!</definedName>
    <definedName name="BLPH52" localSheetId="51" hidden="1">#REF!</definedName>
    <definedName name="BLPH52" localSheetId="52" hidden="1">#REF!</definedName>
    <definedName name="BLPH52" localSheetId="53" hidden="1">#REF!</definedName>
    <definedName name="BLPH52" localSheetId="54" hidden="1">#REF!</definedName>
    <definedName name="BLPH52" localSheetId="55" hidden="1">#REF!</definedName>
    <definedName name="BLPH52" localSheetId="56" hidden="1">#REF!</definedName>
    <definedName name="BLPH52" localSheetId="57" hidden="1">#REF!</definedName>
    <definedName name="BLPH52" localSheetId="65" hidden="1">#REF!</definedName>
    <definedName name="BLPH52" localSheetId="66" hidden="1">#REF!</definedName>
    <definedName name="BLPH52" localSheetId="70" hidden="1">#REF!</definedName>
    <definedName name="BLPH52" localSheetId="72" hidden="1">#REF!</definedName>
    <definedName name="BLPH52" localSheetId="73" hidden="1">#REF!</definedName>
    <definedName name="BLPH52" localSheetId="74" hidden="1">#REF!</definedName>
    <definedName name="BLPH52" localSheetId="75" hidden="1">#REF!</definedName>
    <definedName name="BLPH52" localSheetId="76" hidden="1">#REF!</definedName>
    <definedName name="BLPH52" localSheetId="78" hidden="1">#REF!</definedName>
    <definedName name="BLPH52" localSheetId="79" hidden="1">#REF!</definedName>
    <definedName name="BLPH52" localSheetId="80" hidden="1">#REF!</definedName>
    <definedName name="BLPH52" localSheetId="81" hidden="1">#REF!</definedName>
    <definedName name="BLPH52" localSheetId="82" hidden="1">#REF!</definedName>
    <definedName name="BLPH52" localSheetId="85" hidden="1">#REF!</definedName>
    <definedName name="BLPH52" localSheetId="86" hidden="1">#REF!</definedName>
    <definedName name="BLPH52" localSheetId="87" hidden="1">#REF!</definedName>
    <definedName name="BLPH52" localSheetId="88" hidden="1">#REF!</definedName>
    <definedName name="BLPH52" localSheetId="8" hidden="1">#REF!</definedName>
    <definedName name="BLPH52" localSheetId="96" hidden="1">#REF!</definedName>
    <definedName name="BLPH52" localSheetId="97" hidden="1">#REF!</definedName>
    <definedName name="BLPH52" localSheetId="98" hidden="1">#REF!</definedName>
    <definedName name="BLPH52" hidden="1">#REF!</definedName>
    <definedName name="BLPH523" localSheetId="193" hidden="1">#REF!</definedName>
    <definedName name="BLPH523" localSheetId="194" hidden="1">#REF!</definedName>
    <definedName name="BLPH523" localSheetId="202" hidden="1">#REF!</definedName>
    <definedName name="BLPH523" localSheetId="203" hidden="1">#REF!</definedName>
    <definedName name="BLPH523" localSheetId="14" hidden="1">#REF!</definedName>
    <definedName name="BLPH523" localSheetId="1" hidden="1">#REF!</definedName>
    <definedName name="BLPH523" hidden="1">#REF!</definedName>
    <definedName name="BLPH524" localSheetId="193" hidden="1">#REF!</definedName>
    <definedName name="BLPH524" localSheetId="194" hidden="1">#REF!</definedName>
    <definedName name="BLPH524" localSheetId="202" hidden="1">#REF!</definedName>
    <definedName name="BLPH524" localSheetId="203" hidden="1">#REF!</definedName>
    <definedName name="BLPH524" localSheetId="14" hidden="1">#REF!</definedName>
    <definedName name="BLPH524" localSheetId="1" hidden="1">#REF!</definedName>
    <definedName name="BLPH524" hidden="1">#REF!</definedName>
    <definedName name="BLPH525" localSheetId="193" hidden="1">#REF!</definedName>
    <definedName name="BLPH525" localSheetId="194" hidden="1">#REF!</definedName>
    <definedName name="BLPH525" localSheetId="202" hidden="1">#REF!</definedName>
    <definedName name="BLPH525" localSheetId="203" hidden="1">#REF!</definedName>
    <definedName name="BLPH525" localSheetId="14" hidden="1">#REF!</definedName>
    <definedName name="BLPH525" localSheetId="1" hidden="1">#REF!</definedName>
    <definedName name="BLPH525" hidden="1">#REF!</definedName>
    <definedName name="BLPH526" localSheetId="193" hidden="1">#REF!</definedName>
    <definedName name="BLPH526" localSheetId="194" hidden="1">#REF!</definedName>
    <definedName name="BLPH526" localSheetId="202" hidden="1">#REF!</definedName>
    <definedName name="BLPH526" localSheetId="203" hidden="1">#REF!</definedName>
    <definedName name="BLPH526" localSheetId="14" hidden="1">#REF!</definedName>
    <definedName name="BLPH526" localSheetId="1" hidden="1">#REF!</definedName>
    <definedName name="BLPH526" localSheetId="8" hidden="1">#REF!</definedName>
    <definedName name="BLPH526" hidden="1">#REF!</definedName>
    <definedName name="BLPH527" localSheetId="193" hidden="1">#REF!</definedName>
    <definedName name="BLPH527" localSheetId="194" hidden="1">#REF!</definedName>
    <definedName name="BLPH527" localSheetId="202" hidden="1">#REF!</definedName>
    <definedName name="BLPH527" localSheetId="203" hidden="1">#REF!</definedName>
    <definedName name="BLPH527" localSheetId="14" hidden="1">#REF!</definedName>
    <definedName name="BLPH527" localSheetId="1" hidden="1">#REF!</definedName>
    <definedName name="BLPH527" hidden="1">#REF!</definedName>
    <definedName name="BLPH528" localSheetId="193" hidden="1">#REF!</definedName>
    <definedName name="BLPH528" localSheetId="194" hidden="1">#REF!</definedName>
    <definedName name="BLPH528" localSheetId="202" hidden="1">#REF!</definedName>
    <definedName name="BLPH528" localSheetId="203" hidden="1">#REF!</definedName>
    <definedName name="BLPH528" localSheetId="14" hidden="1">#REF!</definedName>
    <definedName name="BLPH528" localSheetId="1" hidden="1">#REF!</definedName>
    <definedName name="BLPH528" hidden="1">#REF!</definedName>
    <definedName name="BLPH529" localSheetId="193" hidden="1">#REF!</definedName>
    <definedName name="BLPH529" localSheetId="194" hidden="1">#REF!</definedName>
    <definedName name="BLPH529" localSheetId="202" hidden="1">#REF!</definedName>
    <definedName name="BLPH529" localSheetId="203" hidden="1">#REF!</definedName>
    <definedName name="BLPH529" localSheetId="14" hidden="1">#REF!</definedName>
    <definedName name="BLPH529" localSheetId="1" hidden="1">#REF!</definedName>
    <definedName name="BLPH529" hidden="1">#REF!</definedName>
    <definedName name="BLPH53" localSheetId="127" hidden="1">#REF!</definedName>
    <definedName name="BLPH53" localSheetId="129" hidden="1">#REF!</definedName>
    <definedName name="BLPH53" localSheetId="130" hidden="1">#REF!</definedName>
    <definedName name="BLPH53" localSheetId="132" hidden="1">#REF!</definedName>
    <definedName name="BLPH53" localSheetId="133" hidden="1">#REF!</definedName>
    <definedName name="BLPH53" localSheetId="134" hidden="1">#REF!</definedName>
    <definedName name="BLPH53" localSheetId="184" hidden="1">#REF!</definedName>
    <definedName name="BLPH53" localSheetId="193" hidden="1">#REF!</definedName>
    <definedName name="BLPH53" localSheetId="194" hidden="1">#REF!</definedName>
    <definedName name="BLPH53" localSheetId="121" hidden="1">#REF!</definedName>
    <definedName name="BLPH53" localSheetId="202" hidden="1">#REF!</definedName>
    <definedName name="BLPH53" localSheetId="203" hidden="1">#REF!</definedName>
    <definedName name="BLPH53" localSheetId="204" hidden="1">#REF!</definedName>
    <definedName name="BLPH53" localSheetId="205" hidden="1">#REF!</definedName>
    <definedName name="BLPH53" localSheetId="0" hidden="1">#REF!</definedName>
    <definedName name="BLPH53" localSheetId="99" hidden="1">#REF!</definedName>
    <definedName name="BLPH53" localSheetId="100" hidden="1">#REF!</definedName>
    <definedName name="BLPH53" localSheetId="101" hidden="1">#REF!</definedName>
    <definedName name="BLPH53" localSheetId="102" hidden="1">#REF!</definedName>
    <definedName name="BLPH53" localSheetId="104" hidden="1">#REF!</definedName>
    <definedName name="BLPH53" localSheetId="105" hidden="1">#REF!</definedName>
    <definedName name="BLPH53" localSheetId="108" hidden="1">#REF!</definedName>
    <definedName name="BLPH53" localSheetId="109" hidden="1">#REF!</definedName>
    <definedName name="BLPH53" localSheetId="110" hidden="1">#REF!</definedName>
    <definedName name="BLPH53" localSheetId="14" hidden="1">#REF!</definedName>
    <definedName name="BLPH53" localSheetId="16" hidden="1">#REF!</definedName>
    <definedName name="BLPH53" localSheetId="1" hidden="1">#REF!</definedName>
    <definedName name="BLPH53" localSheetId="19" hidden="1">#REF!</definedName>
    <definedName name="BLPH53" localSheetId="20" hidden="1">#REF!</definedName>
    <definedName name="BLPH53" localSheetId="2" hidden="1">#REF!</definedName>
    <definedName name="BLPH53" localSheetId="38" hidden="1">#REF!</definedName>
    <definedName name="BLPH53" localSheetId="39" hidden="1">#REF!</definedName>
    <definedName name="BLPH53" localSheetId="44" hidden="1">#REF!</definedName>
    <definedName name="BLPH53" localSheetId="45" hidden="1">#REF!</definedName>
    <definedName name="BLPH53" localSheetId="46" hidden="1">#REF!</definedName>
    <definedName name="BLPH53" localSheetId="47" hidden="1">#REF!</definedName>
    <definedName name="BLPH53" localSheetId="48" hidden="1">#REF!</definedName>
    <definedName name="BLPH53" localSheetId="49" hidden="1">#REF!</definedName>
    <definedName name="BLPH53" localSheetId="51" hidden="1">#REF!</definedName>
    <definedName name="BLPH53" localSheetId="52" hidden="1">#REF!</definedName>
    <definedName name="BLPH53" localSheetId="53" hidden="1">#REF!</definedName>
    <definedName name="BLPH53" localSheetId="54" hidden="1">#REF!</definedName>
    <definedName name="BLPH53" localSheetId="55" hidden="1">#REF!</definedName>
    <definedName name="BLPH53" localSheetId="56" hidden="1">#REF!</definedName>
    <definedName name="BLPH53" localSheetId="57" hidden="1">#REF!</definedName>
    <definedName name="BLPH53" localSheetId="65" hidden="1">#REF!</definedName>
    <definedName name="BLPH53" localSheetId="66" hidden="1">#REF!</definedName>
    <definedName name="BLPH53" localSheetId="70" hidden="1">#REF!</definedName>
    <definedName name="BLPH53" localSheetId="72" hidden="1">#REF!</definedName>
    <definedName name="BLPH53" localSheetId="73" hidden="1">#REF!</definedName>
    <definedName name="BLPH53" localSheetId="74" hidden="1">#REF!</definedName>
    <definedName name="BLPH53" localSheetId="75" hidden="1">#REF!</definedName>
    <definedName name="BLPH53" localSheetId="76" hidden="1">#REF!</definedName>
    <definedName name="BLPH53" localSheetId="78" hidden="1">#REF!</definedName>
    <definedName name="BLPH53" localSheetId="79" hidden="1">#REF!</definedName>
    <definedName name="BLPH53" localSheetId="80" hidden="1">#REF!</definedName>
    <definedName name="BLPH53" localSheetId="81" hidden="1">#REF!</definedName>
    <definedName name="BLPH53" localSheetId="82" hidden="1">#REF!</definedName>
    <definedName name="BLPH53" localSheetId="87" hidden="1">#REF!</definedName>
    <definedName name="BLPH53" localSheetId="88" hidden="1">#REF!</definedName>
    <definedName name="BLPH53" localSheetId="8" hidden="1">#REF!</definedName>
    <definedName name="BLPH53" localSheetId="96" hidden="1">#REF!</definedName>
    <definedName name="BLPH53" localSheetId="97" hidden="1">#REF!</definedName>
    <definedName name="BLPH53" localSheetId="98" hidden="1">#REF!</definedName>
    <definedName name="BLPH53" hidden="1">#REF!</definedName>
    <definedName name="BLPH54" localSheetId="129" hidden="1">#REF!</definedName>
    <definedName name="BLPH54" localSheetId="130" hidden="1">#REF!</definedName>
    <definedName name="BLPH54" localSheetId="132" hidden="1">#REF!</definedName>
    <definedName name="BLPH54" localSheetId="133" hidden="1">#REF!</definedName>
    <definedName name="BLPH54" localSheetId="134" hidden="1">#REF!</definedName>
    <definedName name="BLPH54" localSheetId="178" hidden="1">#REF!</definedName>
    <definedName name="BLPH54" localSheetId="184" hidden="1">#REF!</definedName>
    <definedName name="BLPH54" localSheetId="193" hidden="1">#REF!</definedName>
    <definedName name="BLPH54" localSheetId="194" hidden="1">#REF!</definedName>
    <definedName name="BLPH54" localSheetId="202" hidden="1">#REF!</definedName>
    <definedName name="BLPH54" localSheetId="203" hidden="1">#REF!</definedName>
    <definedName name="BLPH54" localSheetId="204" hidden="1">#REF!</definedName>
    <definedName name="BLPH54" localSheetId="0" hidden="1">#REF!</definedName>
    <definedName name="BLPH54" localSheetId="99" hidden="1">#REF!</definedName>
    <definedName name="BLPH54" localSheetId="100" hidden="1">#REF!</definedName>
    <definedName name="BLPH54" localSheetId="101" hidden="1">#REF!</definedName>
    <definedName name="BLPH54" localSheetId="102" hidden="1">#REF!</definedName>
    <definedName name="BLPH54" localSheetId="104" hidden="1">#REF!</definedName>
    <definedName name="BLPH54" localSheetId="105" hidden="1">#REF!</definedName>
    <definedName name="BLPH54" localSheetId="110" hidden="1">#REF!</definedName>
    <definedName name="BLPH54" localSheetId="14" hidden="1">#REF!</definedName>
    <definedName name="BLPH54" localSheetId="16" hidden="1">#REF!</definedName>
    <definedName name="BLPH54" localSheetId="1" hidden="1">#REF!</definedName>
    <definedName name="BLPH54" localSheetId="19" hidden="1">#REF!</definedName>
    <definedName name="BLPH54" localSheetId="20" hidden="1">#REF!</definedName>
    <definedName name="BLPH54" localSheetId="41" hidden="1">#REF!</definedName>
    <definedName name="BLPH54" localSheetId="44" hidden="1">#REF!</definedName>
    <definedName name="BLPH54" localSheetId="45" hidden="1">#REF!</definedName>
    <definedName name="BLPH54" localSheetId="46" hidden="1">#REF!</definedName>
    <definedName name="BLPH54" localSheetId="47" hidden="1">#REF!</definedName>
    <definedName name="BLPH54" localSheetId="48" hidden="1">#REF!</definedName>
    <definedName name="BLPH54" localSheetId="49" hidden="1">#REF!</definedName>
    <definedName name="BLPH54" localSheetId="51" hidden="1">#REF!</definedName>
    <definedName name="BLPH54" localSheetId="52" hidden="1">#REF!</definedName>
    <definedName name="BLPH54" localSheetId="53" hidden="1">#REF!</definedName>
    <definedName name="BLPH54" localSheetId="54" hidden="1">#REF!</definedName>
    <definedName name="BLPH54" localSheetId="55" hidden="1">#REF!</definedName>
    <definedName name="BLPH54" localSheetId="56" hidden="1">#REF!</definedName>
    <definedName name="BLPH54" localSheetId="57" hidden="1">#REF!</definedName>
    <definedName name="BLPH54" localSheetId="61" hidden="1">#REF!</definedName>
    <definedName name="BLPH54" localSheetId="62" hidden="1">#REF!</definedName>
    <definedName name="BLPH54" localSheetId="63" hidden="1">#REF!</definedName>
    <definedName name="BLPH54" localSheetId="64" hidden="1">#REF!</definedName>
    <definedName name="BLPH54" localSheetId="65" hidden="1">#REF!</definedName>
    <definedName name="BLPH54" localSheetId="66" hidden="1">#REF!</definedName>
    <definedName name="BLPH54" localSheetId="67" hidden="1">#REF!</definedName>
    <definedName name="BLPH54" localSheetId="70" hidden="1">#REF!</definedName>
    <definedName name="BLPH54" localSheetId="72" hidden="1">#REF!</definedName>
    <definedName name="BLPH54" localSheetId="73" hidden="1">#REF!</definedName>
    <definedName name="BLPH54" localSheetId="78" hidden="1">#REF!</definedName>
    <definedName name="BLPH54" localSheetId="79" hidden="1">#REF!</definedName>
    <definedName name="BLPH54" localSheetId="87" hidden="1">#REF!</definedName>
    <definedName name="BLPH54" localSheetId="88" hidden="1">#REF!</definedName>
    <definedName name="BLPH54" localSheetId="96" hidden="1">#REF!</definedName>
    <definedName name="BLPH54" localSheetId="97" hidden="1">#REF!</definedName>
    <definedName name="BLPH54" localSheetId="98" hidden="1">#REF!</definedName>
    <definedName name="BLPH54" hidden="1">#REF!</definedName>
    <definedName name="BLPH55" localSheetId="129" hidden="1">#REF!</definedName>
    <definedName name="BLPH55" localSheetId="130" hidden="1">#REF!</definedName>
    <definedName name="BLPH55" localSheetId="132" hidden="1">#REF!</definedName>
    <definedName name="BLPH55" localSheetId="133" hidden="1">#REF!</definedName>
    <definedName name="BLPH55" localSheetId="134" hidden="1">#REF!</definedName>
    <definedName name="BLPH55" localSheetId="178" hidden="1">#REF!</definedName>
    <definedName name="BLPH55" localSheetId="184" hidden="1">#REF!</definedName>
    <definedName name="BLPH55" localSheetId="193" hidden="1">#REF!</definedName>
    <definedName name="BLPH55" localSheetId="194" hidden="1">#REF!</definedName>
    <definedName name="BLPH55" localSheetId="202" hidden="1">#REF!</definedName>
    <definedName name="BLPH55" localSheetId="203" hidden="1">#REF!</definedName>
    <definedName name="BLPH55" localSheetId="204" hidden="1">#REF!</definedName>
    <definedName name="BLPH55" localSheetId="0" hidden="1">#REF!</definedName>
    <definedName name="BLPH55" localSheetId="99" hidden="1">#REF!</definedName>
    <definedName name="BLPH55" localSheetId="100" hidden="1">#REF!</definedName>
    <definedName name="BLPH55" localSheetId="101" hidden="1">#REF!</definedName>
    <definedName name="BLPH55" localSheetId="102" hidden="1">#REF!</definedName>
    <definedName name="BLPH55" localSheetId="104" hidden="1">#REF!</definedName>
    <definedName name="BLPH55" localSheetId="105" hidden="1">#REF!</definedName>
    <definedName name="BLPH55" localSheetId="110" hidden="1">#REF!</definedName>
    <definedName name="BLPH55" localSheetId="14" hidden="1">#REF!</definedName>
    <definedName name="BLPH55" localSheetId="16" hidden="1">#REF!</definedName>
    <definedName name="BLPH55" localSheetId="1" hidden="1">#REF!</definedName>
    <definedName name="BLPH55" localSheetId="19" hidden="1">#REF!</definedName>
    <definedName name="BLPH55" localSheetId="20" hidden="1">#REF!</definedName>
    <definedName name="BLPH55" localSheetId="41" hidden="1">#REF!</definedName>
    <definedName name="BLPH55" localSheetId="44" hidden="1">#REF!</definedName>
    <definedName name="BLPH55" localSheetId="45" hidden="1">#REF!</definedName>
    <definedName name="BLPH55" localSheetId="46" hidden="1">#REF!</definedName>
    <definedName name="BLPH55" localSheetId="47" hidden="1">#REF!</definedName>
    <definedName name="BLPH55" localSheetId="48" hidden="1">#REF!</definedName>
    <definedName name="BLPH55" localSheetId="49" hidden="1">#REF!</definedName>
    <definedName name="BLPH55" localSheetId="51" hidden="1">#REF!</definedName>
    <definedName name="BLPH55" localSheetId="52" hidden="1">#REF!</definedName>
    <definedName name="BLPH55" localSheetId="53" hidden="1">#REF!</definedName>
    <definedName name="BLPH55" localSheetId="54" hidden="1">#REF!</definedName>
    <definedName name="BLPH55" localSheetId="55" hidden="1">#REF!</definedName>
    <definedName name="BLPH55" localSheetId="56" hidden="1">#REF!</definedName>
    <definedName name="BLPH55" localSheetId="57" hidden="1">#REF!</definedName>
    <definedName name="BLPH55" localSheetId="61" hidden="1">#REF!</definedName>
    <definedName name="BLPH55" localSheetId="62" hidden="1">#REF!</definedName>
    <definedName name="BLPH55" localSheetId="63" hidden="1">#REF!</definedName>
    <definedName name="BLPH55" localSheetId="64" hidden="1">#REF!</definedName>
    <definedName name="BLPH55" localSheetId="65" hidden="1">#REF!</definedName>
    <definedName name="BLPH55" localSheetId="66" hidden="1">#REF!</definedName>
    <definedName name="BLPH55" localSheetId="67" hidden="1">#REF!</definedName>
    <definedName name="BLPH55" localSheetId="70" hidden="1">#REF!</definedName>
    <definedName name="BLPH55" localSheetId="72" hidden="1">#REF!</definedName>
    <definedName name="BLPH55" localSheetId="73" hidden="1">#REF!</definedName>
    <definedName name="BLPH55" localSheetId="78" hidden="1">#REF!</definedName>
    <definedName name="BLPH55" localSheetId="79" hidden="1">#REF!</definedName>
    <definedName name="BLPH55" localSheetId="87" hidden="1">#REF!</definedName>
    <definedName name="BLPH55" localSheetId="88" hidden="1">#REF!</definedName>
    <definedName name="BLPH55" localSheetId="96" hidden="1">#REF!</definedName>
    <definedName name="BLPH55" localSheetId="97" hidden="1">#REF!</definedName>
    <definedName name="BLPH55" localSheetId="98" hidden="1">#REF!</definedName>
    <definedName name="BLPH55" hidden="1">#REF!</definedName>
    <definedName name="BLPH56" localSheetId="129" hidden="1">#REF!</definedName>
    <definedName name="BLPH56" localSheetId="130" hidden="1">#REF!</definedName>
    <definedName name="BLPH56" localSheetId="132" hidden="1">#REF!</definedName>
    <definedName name="BLPH56" localSheetId="133" hidden="1">#REF!</definedName>
    <definedName name="BLPH56" localSheetId="134" hidden="1">#REF!</definedName>
    <definedName name="BLPH56" localSheetId="178" hidden="1">#REF!</definedName>
    <definedName name="BLPH56" localSheetId="184" hidden="1">#REF!</definedName>
    <definedName name="BLPH56" localSheetId="193" hidden="1">#REF!</definedName>
    <definedName name="BLPH56" localSheetId="194" hidden="1">#REF!</definedName>
    <definedName name="BLPH56" localSheetId="202" hidden="1">#REF!</definedName>
    <definedName name="BLPH56" localSheetId="203" hidden="1">#REF!</definedName>
    <definedName name="BLPH56" localSheetId="204" hidden="1">#REF!</definedName>
    <definedName name="BLPH56" localSheetId="205" hidden="1">#REF!</definedName>
    <definedName name="BLPH56" localSheetId="206" hidden="1">#REF!</definedName>
    <definedName name="BLPH56" localSheetId="0" hidden="1">#REF!</definedName>
    <definedName name="BLPH56" localSheetId="99" hidden="1">#REF!</definedName>
    <definedName name="BLPH56" localSheetId="100" hidden="1">#REF!</definedName>
    <definedName name="BLPH56" localSheetId="101" hidden="1">#REF!</definedName>
    <definedName name="BLPH56" localSheetId="102" hidden="1">#REF!</definedName>
    <definedName name="BLPH56" localSheetId="104" hidden="1">#REF!</definedName>
    <definedName name="BLPH56" localSheetId="105" hidden="1">#REF!</definedName>
    <definedName name="BLPH56" localSheetId="110" hidden="1">#REF!</definedName>
    <definedName name="BLPH56" localSheetId="14" hidden="1">#REF!</definedName>
    <definedName name="BLPH56" localSheetId="16" hidden="1">#REF!</definedName>
    <definedName name="BLPH56" localSheetId="1" hidden="1">#REF!</definedName>
    <definedName name="BLPH56" localSheetId="19" hidden="1">#REF!</definedName>
    <definedName name="BLPH56" localSheetId="20" hidden="1">#REF!</definedName>
    <definedName name="BLPH56" localSheetId="41" hidden="1">#REF!</definedName>
    <definedName name="BLPH56" localSheetId="44" hidden="1">#REF!</definedName>
    <definedName name="BLPH56" localSheetId="45" hidden="1">#REF!</definedName>
    <definedName name="BLPH56" localSheetId="46" hidden="1">#REF!</definedName>
    <definedName name="BLPH56" localSheetId="47" hidden="1">#REF!</definedName>
    <definedName name="BLPH56" localSheetId="48" hidden="1">#REF!</definedName>
    <definedName name="BLPH56" localSheetId="49" hidden="1">#REF!</definedName>
    <definedName name="BLPH56" localSheetId="51" hidden="1">#REF!</definedName>
    <definedName name="BLPH56" localSheetId="52" hidden="1">#REF!</definedName>
    <definedName name="BLPH56" localSheetId="53" hidden="1">#REF!</definedName>
    <definedName name="BLPH56" localSheetId="54" hidden="1">#REF!</definedName>
    <definedName name="BLPH56" localSheetId="55" hidden="1">#REF!</definedName>
    <definedName name="BLPH56" localSheetId="56" hidden="1">#REF!</definedName>
    <definedName name="BLPH56" localSheetId="57" hidden="1">#REF!</definedName>
    <definedName name="BLPH56" localSheetId="61" hidden="1">#REF!</definedName>
    <definedName name="BLPH56" localSheetId="62" hidden="1">#REF!</definedName>
    <definedName name="BLPH56" localSheetId="63" hidden="1">#REF!</definedName>
    <definedName name="BLPH56" localSheetId="64" hidden="1">#REF!</definedName>
    <definedName name="BLPH56" localSheetId="65" hidden="1">#REF!</definedName>
    <definedName name="BLPH56" localSheetId="66" hidden="1">#REF!</definedName>
    <definedName name="BLPH56" localSheetId="67" hidden="1">#REF!</definedName>
    <definedName name="BLPH56" localSheetId="70" hidden="1">#REF!</definedName>
    <definedName name="BLPH56" localSheetId="72" hidden="1">#REF!</definedName>
    <definedName name="BLPH56" localSheetId="73" hidden="1">#REF!</definedName>
    <definedName name="BLPH56" localSheetId="78" hidden="1">#REF!</definedName>
    <definedName name="BLPH56" localSheetId="79" hidden="1">#REF!</definedName>
    <definedName name="BLPH56" localSheetId="87" hidden="1">#REF!</definedName>
    <definedName name="BLPH56" localSheetId="88" hidden="1">#REF!</definedName>
    <definedName name="BLPH56" localSheetId="96" hidden="1">#REF!</definedName>
    <definedName name="BLPH56" localSheetId="97" hidden="1">#REF!</definedName>
    <definedName name="BLPH56" localSheetId="98" hidden="1">#REF!</definedName>
    <definedName name="BLPH56" hidden="1">#REF!</definedName>
    <definedName name="BLPH57" localSheetId="129" hidden="1">#REF!</definedName>
    <definedName name="BLPH57" localSheetId="130" hidden="1">#REF!</definedName>
    <definedName name="BLPH57" localSheetId="132" hidden="1">#REF!</definedName>
    <definedName name="BLPH57" localSheetId="133" hidden="1">#REF!</definedName>
    <definedName name="BLPH57" localSheetId="134" hidden="1">#REF!</definedName>
    <definedName name="BLPH57" localSheetId="178" hidden="1">#REF!</definedName>
    <definedName name="BLPH57" localSheetId="184" hidden="1">#REF!</definedName>
    <definedName name="BLPH57" localSheetId="193" hidden="1">#REF!</definedName>
    <definedName name="BLPH57" localSheetId="194" hidden="1">#REF!</definedName>
    <definedName name="BLPH57" localSheetId="202" hidden="1">#REF!</definedName>
    <definedName name="BLPH57" localSheetId="203" hidden="1">#REF!</definedName>
    <definedName name="BLPH57" localSheetId="204" hidden="1">#REF!</definedName>
    <definedName name="BLPH57" localSheetId="205" hidden="1">#REF!</definedName>
    <definedName name="BLPH57" localSheetId="206" hidden="1">#REF!</definedName>
    <definedName name="BLPH57" localSheetId="0" hidden="1">#REF!</definedName>
    <definedName name="BLPH57" localSheetId="99" hidden="1">#REF!</definedName>
    <definedName name="BLPH57" localSheetId="100" hidden="1">#REF!</definedName>
    <definedName name="BLPH57" localSheetId="101" hidden="1">#REF!</definedName>
    <definedName name="BLPH57" localSheetId="102" hidden="1">#REF!</definedName>
    <definedName name="BLPH57" localSheetId="104" hidden="1">#REF!</definedName>
    <definedName name="BLPH57" localSheetId="105" hidden="1">#REF!</definedName>
    <definedName name="BLPH57" localSheetId="110" hidden="1">#REF!</definedName>
    <definedName name="BLPH57" localSheetId="14" hidden="1">#REF!</definedName>
    <definedName name="BLPH57" localSheetId="16" hidden="1">#REF!</definedName>
    <definedName name="BLPH57" localSheetId="1" hidden="1">#REF!</definedName>
    <definedName name="BLPH57" localSheetId="19" hidden="1">#REF!</definedName>
    <definedName name="BLPH57" localSheetId="20" hidden="1">#REF!</definedName>
    <definedName name="BLPH57" localSheetId="41" hidden="1">#REF!</definedName>
    <definedName name="BLPH57" localSheetId="44" hidden="1">#REF!</definedName>
    <definedName name="BLPH57" localSheetId="45" hidden="1">#REF!</definedName>
    <definedName name="BLPH57" localSheetId="46" hidden="1">#REF!</definedName>
    <definedName name="BLPH57" localSheetId="47" hidden="1">#REF!</definedName>
    <definedName name="BLPH57" localSheetId="48" hidden="1">#REF!</definedName>
    <definedName name="BLPH57" localSheetId="49" hidden="1">#REF!</definedName>
    <definedName name="BLPH57" localSheetId="51" hidden="1">#REF!</definedName>
    <definedName name="BLPH57" localSheetId="52" hidden="1">#REF!</definedName>
    <definedName name="BLPH57" localSheetId="53" hidden="1">#REF!</definedName>
    <definedName name="BLPH57" localSheetId="54" hidden="1">#REF!</definedName>
    <definedName name="BLPH57" localSheetId="55" hidden="1">#REF!</definedName>
    <definedName name="BLPH57" localSheetId="56" hidden="1">#REF!</definedName>
    <definedName name="BLPH57" localSheetId="57" hidden="1">#REF!</definedName>
    <definedName name="BLPH57" localSheetId="61" hidden="1">#REF!</definedName>
    <definedName name="BLPH57" localSheetId="62" hidden="1">#REF!</definedName>
    <definedName name="BLPH57" localSheetId="63" hidden="1">#REF!</definedName>
    <definedName name="BLPH57" localSheetId="64" hidden="1">#REF!</definedName>
    <definedName name="BLPH57" localSheetId="65" hidden="1">#REF!</definedName>
    <definedName name="BLPH57" localSheetId="66" hidden="1">#REF!</definedName>
    <definedName name="BLPH57" localSheetId="67" hidden="1">#REF!</definedName>
    <definedName name="BLPH57" localSheetId="70" hidden="1">#REF!</definedName>
    <definedName name="BLPH57" localSheetId="72" hidden="1">#REF!</definedName>
    <definedName name="BLPH57" localSheetId="73" hidden="1">#REF!</definedName>
    <definedName name="BLPH57" localSheetId="78" hidden="1">#REF!</definedName>
    <definedName name="BLPH57" localSheetId="79" hidden="1">#REF!</definedName>
    <definedName name="BLPH57" localSheetId="87" hidden="1">#REF!</definedName>
    <definedName name="BLPH57" localSheetId="88" hidden="1">#REF!</definedName>
    <definedName name="BLPH57" localSheetId="96" hidden="1">#REF!</definedName>
    <definedName name="BLPH57" localSheetId="97" hidden="1">#REF!</definedName>
    <definedName name="BLPH57" localSheetId="98" hidden="1">#REF!</definedName>
    <definedName name="BLPH57" hidden="1">#REF!</definedName>
    <definedName name="BLPH58" localSheetId="129" hidden="1">#REF!</definedName>
    <definedName name="BLPH58" localSheetId="130" hidden="1">#REF!</definedName>
    <definedName name="BLPH58" localSheetId="132" hidden="1">#REF!</definedName>
    <definedName name="BLPH58" localSheetId="133" hidden="1">#REF!</definedName>
    <definedName name="BLPH58" localSheetId="134" hidden="1">#REF!</definedName>
    <definedName name="BLPH58" localSheetId="178" hidden="1">#REF!</definedName>
    <definedName name="BLPH58" localSheetId="184" hidden="1">#REF!</definedName>
    <definedName name="BLPH58" localSheetId="193" hidden="1">#REF!</definedName>
    <definedName name="BLPH58" localSheetId="194" hidden="1">#REF!</definedName>
    <definedName name="BLPH58" localSheetId="202" hidden="1">#REF!</definedName>
    <definedName name="BLPH58" localSheetId="203" hidden="1">#REF!</definedName>
    <definedName name="BLPH58" localSheetId="204" hidden="1">#REF!</definedName>
    <definedName name="BLPH58" localSheetId="205" hidden="1">#REF!</definedName>
    <definedName name="BLPH58" localSheetId="206" hidden="1">#REF!</definedName>
    <definedName name="BLPH58" localSheetId="0" hidden="1">#REF!</definedName>
    <definedName name="BLPH58" localSheetId="99" hidden="1">#REF!</definedName>
    <definedName name="BLPH58" localSheetId="100" hidden="1">#REF!</definedName>
    <definedName name="BLPH58" localSheetId="101" hidden="1">#REF!</definedName>
    <definedName name="BLPH58" localSheetId="102" hidden="1">#REF!</definedName>
    <definedName name="BLPH58" localSheetId="104" hidden="1">#REF!</definedName>
    <definedName name="BLPH58" localSheetId="105" hidden="1">#REF!</definedName>
    <definedName name="BLPH58" localSheetId="110" hidden="1">#REF!</definedName>
    <definedName name="BLPH58" localSheetId="14" hidden="1">#REF!</definedName>
    <definedName name="BLPH58" localSheetId="16" hidden="1">#REF!</definedName>
    <definedName name="BLPH58" localSheetId="1" hidden="1">#REF!</definedName>
    <definedName name="BLPH58" localSheetId="19" hidden="1">#REF!</definedName>
    <definedName name="BLPH58" localSheetId="20" hidden="1">#REF!</definedName>
    <definedName name="BLPH58" localSheetId="41" hidden="1">#REF!</definedName>
    <definedName name="BLPH58" localSheetId="44" hidden="1">#REF!</definedName>
    <definedName name="BLPH58" localSheetId="45" hidden="1">#REF!</definedName>
    <definedName name="BLPH58" localSheetId="46" hidden="1">#REF!</definedName>
    <definedName name="BLPH58" localSheetId="47" hidden="1">#REF!</definedName>
    <definedName name="BLPH58" localSheetId="48" hidden="1">#REF!</definedName>
    <definedName name="BLPH58" localSheetId="49" hidden="1">#REF!</definedName>
    <definedName name="BLPH58" localSheetId="51" hidden="1">#REF!</definedName>
    <definedName name="BLPH58" localSheetId="52" hidden="1">#REF!</definedName>
    <definedName name="BLPH58" localSheetId="53" hidden="1">#REF!</definedName>
    <definedName name="BLPH58" localSheetId="54" hidden="1">#REF!</definedName>
    <definedName name="BLPH58" localSheetId="55" hidden="1">#REF!</definedName>
    <definedName name="BLPH58" localSheetId="56" hidden="1">#REF!</definedName>
    <definedName name="BLPH58" localSheetId="57" hidden="1">#REF!</definedName>
    <definedName name="BLPH58" localSheetId="61" hidden="1">#REF!</definedName>
    <definedName name="BLPH58" localSheetId="62" hidden="1">#REF!</definedName>
    <definedName name="BLPH58" localSheetId="63" hidden="1">#REF!</definedName>
    <definedName name="BLPH58" localSheetId="64" hidden="1">#REF!</definedName>
    <definedName name="BLPH58" localSheetId="65" hidden="1">#REF!</definedName>
    <definedName name="BLPH58" localSheetId="66" hidden="1">#REF!</definedName>
    <definedName name="BLPH58" localSheetId="67" hidden="1">#REF!</definedName>
    <definedName name="BLPH58" localSheetId="70" hidden="1">#REF!</definedName>
    <definedName name="BLPH58" localSheetId="72" hidden="1">#REF!</definedName>
    <definedName name="BLPH58" localSheetId="73" hidden="1">#REF!</definedName>
    <definedName name="BLPH58" localSheetId="78" hidden="1">#REF!</definedName>
    <definedName name="BLPH58" localSheetId="79" hidden="1">#REF!</definedName>
    <definedName name="BLPH58" localSheetId="87" hidden="1">#REF!</definedName>
    <definedName name="BLPH58" localSheetId="88" hidden="1">#REF!</definedName>
    <definedName name="BLPH58" localSheetId="96" hidden="1">#REF!</definedName>
    <definedName name="BLPH58" localSheetId="97" hidden="1">#REF!</definedName>
    <definedName name="BLPH58" localSheetId="98" hidden="1">#REF!</definedName>
    <definedName name="BLPH58" hidden="1">#REF!</definedName>
    <definedName name="BLPH59" localSheetId="129" hidden="1">#REF!</definedName>
    <definedName name="BLPH59" localSheetId="130" hidden="1">#REF!</definedName>
    <definedName name="BLPH59" localSheetId="132" hidden="1">#REF!</definedName>
    <definedName name="BLPH59" localSheetId="133" hidden="1">#REF!</definedName>
    <definedName name="BLPH59" localSheetId="134" hidden="1">#REF!</definedName>
    <definedName name="BLPH59" localSheetId="178" hidden="1">#REF!</definedName>
    <definedName name="BLPH59" localSheetId="184" hidden="1">#REF!</definedName>
    <definedName name="BLPH59" localSheetId="193" hidden="1">#REF!</definedName>
    <definedName name="BLPH59" localSheetId="194" hidden="1">#REF!</definedName>
    <definedName name="BLPH59" localSheetId="202" hidden="1">#REF!</definedName>
    <definedName name="BLPH59" localSheetId="203" hidden="1">#REF!</definedName>
    <definedName name="BLPH59" localSheetId="204" hidden="1">#REF!</definedName>
    <definedName name="BLPH59" localSheetId="0" hidden="1">#REF!</definedName>
    <definedName name="BLPH59" localSheetId="99" hidden="1">#REF!</definedName>
    <definedName name="BLPH59" localSheetId="100" hidden="1">#REF!</definedName>
    <definedName name="BLPH59" localSheetId="101" hidden="1">#REF!</definedName>
    <definedName name="BLPH59" localSheetId="102" hidden="1">#REF!</definedName>
    <definedName name="BLPH59" localSheetId="104" hidden="1">#REF!</definedName>
    <definedName name="BLPH59" localSheetId="105" hidden="1">#REF!</definedName>
    <definedName name="BLPH59" localSheetId="110" hidden="1">#REF!</definedName>
    <definedName name="BLPH59" localSheetId="14" hidden="1">#REF!</definedName>
    <definedName name="BLPH59" localSheetId="16" hidden="1">#REF!</definedName>
    <definedName name="BLPH59" localSheetId="1" hidden="1">#REF!</definedName>
    <definedName name="BLPH59" localSheetId="19" hidden="1">#REF!</definedName>
    <definedName name="BLPH59" localSheetId="20" hidden="1">#REF!</definedName>
    <definedName name="BLPH59" localSheetId="41" hidden="1">#REF!</definedName>
    <definedName name="BLPH59" localSheetId="44" hidden="1">#REF!</definedName>
    <definedName name="BLPH59" localSheetId="45" hidden="1">#REF!</definedName>
    <definedName name="BLPH59" localSheetId="46" hidden="1">#REF!</definedName>
    <definedName name="BLPH59" localSheetId="47" hidden="1">#REF!</definedName>
    <definedName name="BLPH59" localSheetId="48" hidden="1">#REF!</definedName>
    <definedName name="BLPH59" localSheetId="49" hidden="1">#REF!</definedName>
    <definedName name="BLPH59" localSheetId="51" hidden="1">#REF!</definedName>
    <definedName name="BLPH59" localSheetId="52" hidden="1">#REF!</definedName>
    <definedName name="BLPH59" localSheetId="53" hidden="1">#REF!</definedName>
    <definedName name="BLPH59" localSheetId="54" hidden="1">#REF!</definedName>
    <definedName name="BLPH59" localSheetId="55" hidden="1">#REF!</definedName>
    <definedName name="BLPH59" localSheetId="56" hidden="1">#REF!</definedName>
    <definedName name="BLPH59" localSheetId="57" hidden="1">#REF!</definedName>
    <definedName name="BLPH59" localSheetId="61" hidden="1">#REF!</definedName>
    <definedName name="BLPH59" localSheetId="62" hidden="1">#REF!</definedName>
    <definedName name="BLPH59" localSheetId="63" hidden="1">#REF!</definedName>
    <definedName name="BLPH59" localSheetId="64" hidden="1">#REF!</definedName>
    <definedName name="BLPH59" localSheetId="65" hidden="1">#REF!</definedName>
    <definedName name="BLPH59" localSheetId="66" hidden="1">#REF!</definedName>
    <definedName name="BLPH59" localSheetId="67" hidden="1">#REF!</definedName>
    <definedName name="BLPH59" localSheetId="70" hidden="1">#REF!</definedName>
    <definedName name="BLPH59" localSheetId="72" hidden="1">#REF!</definedName>
    <definedName name="BLPH59" localSheetId="73" hidden="1">#REF!</definedName>
    <definedName name="BLPH59" localSheetId="78" hidden="1">#REF!</definedName>
    <definedName name="BLPH59" localSheetId="79" hidden="1">#REF!</definedName>
    <definedName name="BLPH59" localSheetId="87" hidden="1">#REF!</definedName>
    <definedName name="BLPH59" localSheetId="88" hidden="1">#REF!</definedName>
    <definedName name="BLPH59" localSheetId="96" hidden="1">#REF!</definedName>
    <definedName name="BLPH59" localSheetId="97" hidden="1">#REF!</definedName>
    <definedName name="BLPH59" localSheetId="98" hidden="1">#REF!</definedName>
    <definedName name="BLPH59" hidden="1">#REF!</definedName>
    <definedName name="BLPH59b" localSheetId="193" hidden="1">#REF!</definedName>
    <definedName name="BLPH59b" localSheetId="194" hidden="1">#REF!</definedName>
    <definedName name="BLPH59b" localSheetId="202" hidden="1">#REF!</definedName>
    <definedName name="BLPH59b" localSheetId="203" hidden="1">#REF!</definedName>
    <definedName name="BLPH59b" localSheetId="14" hidden="1">#REF!</definedName>
    <definedName name="BLPH59b" localSheetId="1" hidden="1">#REF!</definedName>
    <definedName name="BLPH59b" localSheetId="8" hidden="1">#REF!</definedName>
    <definedName name="BLPH59b" hidden="1">#REF!</definedName>
    <definedName name="BLPH5AA3" localSheetId="127">#REF!</definedName>
    <definedName name="BLPH5AA3" localSheetId="178">#REF!</definedName>
    <definedName name="BLPH5AA3" localSheetId="184">#REF!</definedName>
    <definedName name="BLPH5AA3" localSheetId="193">#REF!</definedName>
    <definedName name="BLPH5AA3" localSheetId="194">#REF!</definedName>
    <definedName name="BLPH5AA3" localSheetId="121">#REF!</definedName>
    <definedName name="BLPH5AA3" localSheetId="202">#REF!</definedName>
    <definedName name="BLPH5AA3" localSheetId="203">#REF!</definedName>
    <definedName name="BLPH5AA3" localSheetId="205">#REF!</definedName>
    <definedName name="BLPH5AA3" localSheetId="206">#REF!</definedName>
    <definedName name="BLPH5AA3">#REF!</definedName>
    <definedName name="BLPH5AC3" localSheetId="178">#REF!</definedName>
    <definedName name="BLPH5AC3" localSheetId="184">#REF!</definedName>
    <definedName name="BLPH5AC3" localSheetId="193">#REF!</definedName>
    <definedName name="BLPH5AC3" localSheetId="194">#REF!</definedName>
    <definedName name="BLPH5AC3" localSheetId="202">#REF!</definedName>
    <definedName name="BLPH5AC3" localSheetId="203">#REF!</definedName>
    <definedName name="BLPH5AC3" localSheetId="205">#REF!</definedName>
    <definedName name="BLPH5AC3" localSheetId="206">#REF!</definedName>
    <definedName name="BLPH5AC3">#REF!</definedName>
    <definedName name="BLPH5AD3" localSheetId="178">#REF!</definedName>
    <definedName name="BLPH5AD3" localSheetId="184">#REF!</definedName>
    <definedName name="BLPH5AD3" localSheetId="193">#REF!</definedName>
    <definedName name="BLPH5AD3" localSheetId="194">#REF!</definedName>
    <definedName name="BLPH5AD3" localSheetId="202">#REF!</definedName>
    <definedName name="BLPH5AD3" localSheetId="203">#REF!</definedName>
    <definedName name="BLPH5AD3" localSheetId="205">#REF!</definedName>
    <definedName name="BLPH5AD3" localSheetId="206">#REF!</definedName>
    <definedName name="BLPH5AD3">#REF!</definedName>
    <definedName name="BLPH5AF3" localSheetId="184">#REF!</definedName>
    <definedName name="BLPH5AF3" localSheetId="193">#REF!</definedName>
    <definedName name="BLPH5AF3" localSheetId="194">#REF!</definedName>
    <definedName name="BLPH5AF3" localSheetId="202">#REF!</definedName>
    <definedName name="BLPH5AF3" localSheetId="203">#REF!</definedName>
    <definedName name="BLPH5AF3" localSheetId="206">#REF!</definedName>
    <definedName name="BLPH5AF3">#REF!</definedName>
    <definedName name="BLPH5AI3" localSheetId="184">#REF!</definedName>
    <definedName name="BLPH5AI3" localSheetId="193">#REF!</definedName>
    <definedName name="BLPH5AI3" localSheetId="194">#REF!</definedName>
    <definedName name="BLPH5AI3" localSheetId="202">#REF!</definedName>
    <definedName name="BLPH5AI3" localSheetId="203">#REF!</definedName>
    <definedName name="BLPH5AI3" localSheetId="206">#REF!</definedName>
    <definedName name="BLPH5AI3">#REF!</definedName>
    <definedName name="BLPH5B3" localSheetId="184">#REF!</definedName>
    <definedName name="BLPH5B3" localSheetId="193">#REF!</definedName>
    <definedName name="BLPH5B3" localSheetId="194">#REF!</definedName>
    <definedName name="BLPH5B3" localSheetId="202">#REF!</definedName>
    <definedName name="BLPH5B3" localSheetId="203">#REF!</definedName>
    <definedName name="BLPH5B3" localSheetId="206">#REF!</definedName>
    <definedName name="BLPH5B3">#REF!</definedName>
    <definedName name="BLPH5C3" localSheetId="184">#REF!</definedName>
    <definedName name="BLPH5C3" localSheetId="193">#REF!</definedName>
    <definedName name="BLPH5C3" localSheetId="194">#REF!</definedName>
    <definedName name="BLPH5C3" localSheetId="202">#REF!</definedName>
    <definedName name="BLPH5C3" localSheetId="203">#REF!</definedName>
    <definedName name="BLPH5C3" localSheetId="206">#REF!</definedName>
    <definedName name="BLPH5C3">#REF!</definedName>
    <definedName name="BLPH5E3" localSheetId="184">#REF!</definedName>
    <definedName name="BLPH5E3" localSheetId="193">#REF!</definedName>
    <definedName name="BLPH5E3" localSheetId="194">#REF!</definedName>
    <definedName name="BLPH5E3" localSheetId="202">#REF!</definedName>
    <definedName name="BLPH5E3" localSheetId="203">#REF!</definedName>
    <definedName name="BLPH5E3" localSheetId="206">#REF!</definedName>
    <definedName name="BLPH5E3">#REF!</definedName>
    <definedName name="BLPH5H3" localSheetId="184">#REF!</definedName>
    <definedName name="BLPH5H3" localSheetId="193">#REF!</definedName>
    <definedName name="BLPH5H3" localSheetId="194">#REF!</definedName>
    <definedName name="BLPH5H3" localSheetId="202">#REF!</definedName>
    <definedName name="BLPH5H3" localSheetId="203">#REF!</definedName>
    <definedName name="BLPH5H3" localSheetId="206">#REF!</definedName>
    <definedName name="BLPH5H3">#REF!</definedName>
    <definedName name="BLPH5I3" localSheetId="184">#REF!</definedName>
    <definedName name="BLPH5I3" localSheetId="193">#REF!</definedName>
    <definedName name="BLPH5I3" localSheetId="194">#REF!</definedName>
    <definedName name="BLPH5I3" localSheetId="202">#REF!</definedName>
    <definedName name="BLPH5I3" localSheetId="203">#REF!</definedName>
    <definedName name="BLPH5I3" localSheetId="206">#REF!</definedName>
    <definedName name="BLPH5I3">#REF!</definedName>
    <definedName name="BLPH5K3" localSheetId="184">#REF!</definedName>
    <definedName name="BLPH5K3" localSheetId="193">#REF!</definedName>
    <definedName name="BLPH5K3" localSheetId="194">#REF!</definedName>
    <definedName name="BLPH5K3" localSheetId="202">#REF!</definedName>
    <definedName name="BLPH5K3" localSheetId="203">#REF!</definedName>
    <definedName name="BLPH5K3" localSheetId="206">#REF!</definedName>
    <definedName name="BLPH5K3">#REF!</definedName>
    <definedName name="BLPH5L3" localSheetId="184">#REF!</definedName>
    <definedName name="BLPH5L3" localSheetId="193">#REF!</definedName>
    <definedName name="BLPH5L3" localSheetId="194">#REF!</definedName>
    <definedName name="BLPH5L3" localSheetId="202">#REF!</definedName>
    <definedName name="BLPH5L3" localSheetId="203">#REF!</definedName>
    <definedName name="BLPH5L3" localSheetId="206">#REF!</definedName>
    <definedName name="BLPH5L3">#REF!</definedName>
    <definedName name="BLPH5N3" localSheetId="184">#REF!</definedName>
    <definedName name="BLPH5N3" localSheetId="193">#REF!</definedName>
    <definedName name="BLPH5N3" localSheetId="194">#REF!</definedName>
    <definedName name="BLPH5N3" localSheetId="202">#REF!</definedName>
    <definedName name="BLPH5N3" localSheetId="203">#REF!</definedName>
    <definedName name="BLPH5N3" localSheetId="206">#REF!</definedName>
    <definedName name="BLPH5N3">#REF!</definedName>
    <definedName name="BLPH5O3" localSheetId="184">#REF!</definedName>
    <definedName name="BLPH5O3" localSheetId="193">#REF!</definedName>
    <definedName name="BLPH5O3" localSheetId="194">#REF!</definedName>
    <definedName name="BLPH5O3" localSheetId="202">#REF!</definedName>
    <definedName name="BLPH5O3" localSheetId="203">#REF!</definedName>
    <definedName name="BLPH5O3" localSheetId="206">#REF!</definedName>
    <definedName name="BLPH5O3">#REF!</definedName>
    <definedName name="BLPH5Q3" localSheetId="184">#REF!</definedName>
    <definedName name="BLPH5Q3" localSheetId="193">#REF!</definedName>
    <definedName name="BLPH5Q3" localSheetId="194">#REF!</definedName>
    <definedName name="BLPH5Q3" localSheetId="202">#REF!</definedName>
    <definedName name="BLPH5Q3" localSheetId="203">#REF!</definedName>
    <definedName name="BLPH5Q3" localSheetId="206">#REF!</definedName>
    <definedName name="BLPH5Q3">#REF!</definedName>
    <definedName name="BLPH5R3" localSheetId="184">#REF!</definedName>
    <definedName name="BLPH5R3" localSheetId="193">#REF!</definedName>
    <definedName name="BLPH5R3" localSheetId="194">#REF!</definedName>
    <definedName name="BLPH5R3" localSheetId="202">#REF!</definedName>
    <definedName name="BLPH5R3" localSheetId="203">#REF!</definedName>
    <definedName name="BLPH5R3" localSheetId="206">#REF!</definedName>
    <definedName name="BLPH5R3">#REF!</definedName>
    <definedName name="BLPH5T3" localSheetId="184">#REF!</definedName>
    <definedName name="BLPH5T3" localSheetId="193">#REF!</definedName>
    <definedName name="BLPH5T3" localSheetId="194">#REF!</definedName>
    <definedName name="BLPH5T3" localSheetId="202">#REF!</definedName>
    <definedName name="BLPH5T3" localSheetId="203">#REF!</definedName>
    <definedName name="BLPH5T3" localSheetId="206">#REF!</definedName>
    <definedName name="BLPH5T3">#REF!</definedName>
    <definedName name="BLPH5U3" localSheetId="184">#REF!</definedName>
    <definedName name="BLPH5U3" localSheetId="193">#REF!</definedName>
    <definedName name="BLPH5U3" localSheetId="194">#REF!</definedName>
    <definedName name="BLPH5U3" localSheetId="202">#REF!</definedName>
    <definedName name="BLPH5U3" localSheetId="203">#REF!</definedName>
    <definedName name="BLPH5U3" localSheetId="206">#REF!</definedName>
    <definedName name="BLPH5U3">#REF!</definedName>
    <definedName name="BLPH5W3" localSheetId="184">#REF!</definedName>
    <definedName name="BLPH5W3" localSheetId="193">#REF!</definedName>
    <definedName name="BLPH5W3" localSheetId="194">#REF!</definedName>
    <definedName name="BLPH5W3" localSheetId="202">#REF!</definedName>
    <definedName name="BLPH5W3" localSheetId="203">#REF!</definedName>
    <definedName name="BLPH5W3" localSheetId="206">#REF!</definedName>
    <definedName name="BLPH5W3">#REF!</definedName>
    <definedName name="BLPH5X3" localSheetId="184">#REF!</definedName>
    <definedName name="BLPH5X3" localSheetId="193">#REF!</definedName>
    <definedName name="BLPH5X3" localSheetId="194">#REF!</definedName>
    <definedName name="BLPH5X3" localSheetId="202">#REF!</definedName>
    <definedName name="BLPH5X3" localSheetId="203">#REF!</definedName>
    <definedName name="BLPH5X3" localSheetId="206">#REF!</definedName>
    <definedName name="BLPH5X3">#REF!</definedName>
    <definedName name="BLPH5Z3" localSheetId="184">#REF!</definedName>
    <definedName name="BLPH5Z3" localSheetId="193">#REF!</definedName>
    <definedName name="BLPH5Z3" localSheetId="194">#REF!</definedName>
    <definedName name="BLPH5Z3" localSheetId="202">#REF!</definedName>
    <definedName name="BLPH5Z3" localSheetId="203">#REF!</definedName>
    <definedName name="BLPH5Z3" localSheetId="206">#REF!</definedName>
    <definedName name="BLPH5Z3">#REF!</definedName>
    <definedName name="BLPH6" localSheetId="129" hidden="1">#REF!</definedName>
    <definedName name="BLPH6" localSheetId="130" hidden="1">#REF!</definedName>
    <definedName name="BLPH6" localSheetId="132" hidden="1">#REF!</definedName>
    <definedName name="BLPH6" localSheetId="133" hidden="1">#REF!</definedName>
    <definedName name="BLPH6" localSheetId="134" hidden="1">#REF!</definedName>
    <definedName name="BLPH6" localSheetId="178" hidden="1">#REF!</definedName>
    <definedName name="BLPH6" localSheetId="184" hidden="1">#REF!</definedName>
    <definedName name="BLPH6" localSheetId="193" hidden="1">#REF!</definedName>
    <definedName name="BLPH6" localSheetId="194" hidden="1">#REF!</definedName>
    <definedName name="BLPH6" localSheetId="202" hidden="1">#REF!</definedName>
    <definedName name="BLPH6" localSheetId="203" hidden="1">#REF!</definedName>
    <definedName name="BLPH6" localSheetId="204" hidden="1">#REF!</definedName>
    <definedName name="BLPH6" localSheetId="205" hidden="1">#REF!</definedName>
    <definedName name="BLPH6" localSheetId="206" hidden="1">#REF!</definedName>
    <definedName name="BLPH6" localSheetId="0" hidden="1">#REF!</definedName>
    <definedName name="BLPH6" localSheetId="99" hidden="1">#REF!</definedName>
    <definedName name="BLPH6" localSheetId="100" hidden="1">#REF!</definedName>
    <definedName name="BLPH6" localSheetId="101" hidden="1">#REF!</definedName>
    <definedName name="BLPH6" localSheetId="102" hidden="1">#REF!</definedName>
    <definedName name="BLPH6" localSheetId="104" hidden="1">#REF!</definedName>
    <definedName name="BLPH6" localSheetId="105" hidden="1">#REF!</definedName>
    <definedName name="BLPH6" localSheetId="110" hidden="1">#REF!</definedName>
    <definedName name="BLPH6" localSheetId="14" hidden="1">#REF!</definedName>
    <definedName name="BLPH6" localSheetId="16" hidden="1">#REF!</definedName>
    <definedName name="BLPH6" localSheetId="1" hidden="1">#REF!</definedName>
    <definedName name="BLPH6" localSheetId="19" hidden="1">#REF!</definedName>
    <definedName name="BLPH6" localSheetId="20" hidden="1">#REF!</definedName>
    <definedName name="BLPH6" localSheetId="41" hidden="1">#REF!</definedName>
    <definedName name="BLPH6" localSheetId="44" hidden="1">#REF!</definedName>
    <definedName name="BLPH6" localSheetId="45" hidden="1">#REF!</definedName>
    <definedName name="BLPH6" localSheetId="46" hidden="1">#REF!</definedName>
    <definedName name="BLPH6" localSheetId="47" hidden="1">#REF!</definedName>
    <definedName name="BLPH6" localSheetId="48" hidden="1">#REF!</definedName>
    <definedName name="BLPH6" localSheetId="49" hidden="1">#REF!</definedName>
    <definedName name="BLPH6" localSheetId="51" hidden="1">#REF!</definedName>
    <definedName name="BLPH6" localSheetId="52" hidden="1">#REF!</definedName>
    <definedName name="BLPH6" localSheetId="53" hidden="1">#REF!</definedName>
    <definedName name="BLPH6" localSheetId="54" hidden="1">#REF!</definedName>
    <definedName name="BLPH6" localSheetId="55" hidden="1">#REF!</definedName>
    <definedName name="BLPH6" localSheetId="56" hidden="1">#REF!</definedName>
    <definedName name="BLPH6" localSheetId="57" hidden="1">#REF!</definedName>
    <definedName name="BLPH6" localSheetId="61" hidden="1">#REF!</definedName>
    <definedName name="BLPH6" localSheetId="62" hidden="1">#REF!</definedName>
    <definedName name="BLPH6" localSheetId="63" hidden="1">#REF!</definedName>
    <definedName name="BLPH6" localSheetId="64" hidden="1">#REF!</definedName>
    <definedName name="BLPH6" localSheetId="65" hidden="1">#REF!</definedName>
    <definedName name="BLPH6" localSheetId="66" hidden="1">#REF!</definedName>
    <definedName name="BLPH6" localSheetId="67" hidden="1">#REF!</definedName>
    <definedName name="BLPH6" localSheetId="70" hidden="1">#REF!</definedName>
    <definedName name="BLPH6" localSheetId="72" hidden="1">#REF!</definedName>
    <definedName name="BLPH6" localSheetId="73" hidden="1">#REF!</definedName>
    <definedName name="BLPH6" localSheetId="78" hidden="1">#REF!</definedName>
    <definedName name="BLPH6" localSheetId="79" hidden="1">#REF!</definedName>
    <definedName name="BLPH6" localSheetId="87" hidden="1">#REF!</definedName>
    <definedName name="BLPH6" localSheetId="88" hidden="1">#REF!</definedName>
    <definedName name="BLPH6" localSheetId="96" hidden="1">#REF!</definedName>
    <definedName name="BLPH6" localSheetId="97" hidden="1">#REF!</definedName>
    <definedName name="BLPH6" localSheetId="98" hidden="1">#REF!</definedName>
    <definedName name="BLPH6" hidden="1">#REF!</definedName>
    <definedName name="BLPH60" localSheetId="129" hidden="1">#REF!</definedName>
    <definedName name="BLPH60" localSheetId="130" hidden="1">#REF!</definedName>
    <definedName name="BLPH60" localSheetId="132" hidden="1">#REF!</definedName>
    <definedName name="BLPH60" localSheetId="133" hidden="1">#REF!</definedName>
    <definedName name="BLPH60" localSheetId="134" hidden="1">#REF!</definedName>
    <definedName name="BLPH60" localSheetId="178" hidden="1">#REF!</definedName>
    <definedName name="BLPH60" localSheetId="184" hidden="1">#REF!</definedName>
    <definedName name="BLPH60" localSheetId="193" hidden="1">#REF!</definedName>
    <definedName name="BLPH60" localSheetId="194" hidden="1">#REF!</definedName>
    <definedName name="BLPH60" localSheetId="202" hidden="1">#REF!</definedName>
    <definedName name="BLPH60" localSheetId="203" hidden="1">#REF!</definedName>
    <definedName name="BLPH60" localSheetId="204" hidden="1">#REF!</definedName>
    <definedName name="BLPH60" localSheetId="205" hidden="1">#REF!</definedName>
    <definedName name="BLPH60" localSheetId="206" hidden="1">#REF!</definedName>
    <definedName name="BLPH60" localSheetId="0" hidden="1">#REF!</definedName>
    <definedName name="BLPH60" localSheetId="99" hidden="1">#REF!</definedName>
    <definedName name="BLPH60" localSheetId="100" hidden="1">#REF!</definedName>
    <definedName name="BLPH60" localSheetId="101" hidden="1">#REF!</definedName>
    <definedName name="BLPH60" localSheetId="102" hidden="1">#REF!</definedName>
    <definedName name="BLPH60" localSheetId="104" hidden="1">#REF!</definedName>
    <definedName name="BLPH60" localSheetId="105" hidden="1">#REF!</definedName>
    <definedName name="BLPH60" localSheetId="110" hidden="1">#REF!</definedName>
    <definedName name="BLPH60" localSheetId="14" hidden="1">#REF!</definedName>
    <definedName name="BLPH60" localSheetId="16" hidden="1">#REF!</definedName>
    <definedName name="BLPH60" localSheetId="1" hidden="1">#REF!</definedName>
    <definedName name="BLPH60" localSheetId="19" hidden="1">#REF!</definedName>
    <definedName name="BLPH60" localSheetId="20" hidden="1">#REF!</definedName>
    <definedName name="BLPH60" localSheetId="41" hidden="1">#REF!</definedName>
    <definedName name="BLPH60" localSheetId="44" hidden="1">#REF!</definedName>
    <definedName name="BLPH60" localSheetId="45" hidden="1">#REF!</definedName>
    <definedName name="BLPH60" localSheetId="46" hidden="1">#REF!</definedName>
    <definedName name="BLPH60" localSheetId="47" hidden="1">#REF!</definedName>
    <definedName name="BLPH60" localSheetId="48" hidden="1">#REF!</definedName>
    <definedName name="BLPH60" localSheetId="49" hidden="1">#REF!</definedName>
    <definedName name="BLPH60" localSheetId="51" hidden="1">#REF!</definedName>
    <definedName name="BLPH60" localSheetId="52" hidden="1">#REF!</definedName>
    <definedName name="BLPH60" localSheetId="53" hidden="1">#REF!</definedName>
    <definedName name="BLPH60" localSheetId="54" hidden="1">#REF!</definedName>
    <definedName name="BLPH60" localSheetId="55" hidden="1">#REF!</definedName>
    <definedName name="BLPH60" localSheetId="56" hidden="1">#REF!</definedName>
    <definedName name="BLPH60" localSheetId="57" hidden="1">#REF!</definedName>
    <definedName name="BLPH60" localSheetId="61" hidden="1">#REF!</definedName>
    <definedName name="BLPH60" localSheetId="62" hidden="1">#REF!</definedName>
    <definedName name="BLPH60" localSheetId="63" hidden="1">#REF!</definedName>
    <definedName name="BLPH60" localSheetId="64" hidden="1">#REF!</definedName>
    <definedName name="BLPH60" localSheetId="65" hidden="1">#REF!</definedName>
    <definedName name="BLPH60" localSheetId="66" hidden="1">#REF!</definedName>
    <definedName name="BLPH60" localSheetId="67" hidden="1">#REF!</definedName>
    <definedName name="BLPH60" localSheetId="70" hidden="1">#REF!</definedName>
    <definedName name="BLPH60" localSheetId="72" hidden="1">#REF!</definedName>
    <definedName name="BLPH60" localSheetId="73" hidden="1">#REF!</definedName>
    <definedName name="BLPH60" localSheetId="78" hidden="1">#REF!</definedName>
    <definedName name="BLPH60" localSheetId="79" hidden="1">#REF!</definedName>
    <definedName name="BLPH60" localSheetId="87" hidden="1">#REF!</definedName>
    <definedName name="BLPH60" localSheetId="88" hidden="1">#REF!</definedName>
    <definedName name="BLPH60" localSheetId="96" hidden="1">#REF!</definedName>
    <definedName name="BLPH60" localSheetId="97" hidden="1">#REF!</definedName>
    <definedName name="BLPH60" localSheetId="98" hidden="1">#REF!</definedName>
    <definedName name="BLPH60" hidden="1">#REF!</definedName>
    <definedName name="BLPH60012" localSheetId="193" hidden="1">#REF!</definedName>
    <definedName name="BLPH60012" localSheetId="194" hidden="1">#REF!</definedName>
    <definedName name="BLPH60012" localSheetId="202" hidden="1">#REF!</definedName>
    <definedName name="BLPH60012" localSheetId="203" hidden="1">#REF!</definedName>
    <definedName name="BLPH60012" localSheetId="204" hidden="1">#REF!</definedName>
    <definedName name="BLPH60012" localSheetId="205" hidden="1">#REF!</definedName>
    <definedName name="BLPH60012" localSheetId="206" hidden="1">#REF!</definedName>
    <definedName name="BLPH60012" localSheetId="14" hidden="1">#REF!</definedName>
    <definedName name="BLPH60012" localSheetId="1" hidden="1">#REF!</definedName>
    <definedName name="BLPH60012" localSheetId="8" hidden="1">#REF!</definedName>
    <definedName name="BLPH60012" hidden="1">#REF!</definedName>
    <definedName name="BLPH60013" localSheetId="193" hidden="1">#REF!</definedName>
    <definedName name="BLPH60013" localSheetId="194" hidden="1">#REF!</definedName>
    <definedName name="BLPH60013" localSheetId="202" hidden="1">#REF!</definedName>
    <definedName name="BLPH60013" localSheetId="203" hidden="1">#REF!</definedName>
    <definedName name="BLPH60013" localSheetId="204" hidden="1">#REF!</definedName>
    <definedName name="BLPH60013" localSheetId="205" hidden="1">#REF!</definedName>
    <definedName name="BLPH60013" localSheetId="206" hidden="1">#REF!</definedName>
    <definedName name="BLPH60013" localSheetId="14" hidden="1">#REF!</definedName>
    <definedName name="BLPH60013" localSheetId="1" hidden="1">#REF!</definedName>
    <definedName name="BLPH60013" localSheetId="8" hidden="1">#REF!</definedName>
    <definedName name="BLPH60013" hidden="1">#REF!</definedName>
    <definedName name="BLPH60014" localSheetId="193" hidden="1">#REF!</definedName>
    <definedName name="BLPH60014" localSheetId="194" hidden="1">#REF!</definedName>
    <definedName name="BLPH60014" localSheetId="202" hidden="1">#REF!</definedName>
    <definedName name="BLPH60014" localSheetId="203" hidden="1">#REF!</definedName>
    <definedName name="BLPH60014" localSheetId="14" hidden="1">#REF!</definedName>
    <definedName name="BLPH60014" localSheetId="1" hidden="1">#REF!</definedName>
    <definedName name="BLPH60014" localSheetId="8" hidden="1">#REF!</definedName>
    <definedName name="BLPH60014" hidden="1">#REF!</definedName>
    <definedName name="BLPH60b" localSheetId="193" hidden="1">#REF!</definedName>
    <definedName name="BLPH60b" localSheetId="194" hidden="1">#REF!</definedName>
    <definedName name="BLPH60b" localSheetId="202" hidden="1">#REF!</definedName>
    <definedName name="BLPH60b" localSheetId="203" hidden="1">#REF!</definedName>
    <definedName name="BLPH60b" localSheetId="14" hidden="1">#REF!</definedName>
    <definedName name="BLPH60b" localSheetId="1" hidden="1">#REF!</definedName>
    <definedName name="BLPH60b" localSheetId="8" hidden="1">#REF!</definedName>
    <definedName name="BLPH60b" hidden="1">#REF!</definedName>
    <definedName name="BLPH61" localSheetId="127" hidden="1">#REF!</definedName>
    <definedName name="BLPH61" localSheetId="129" hidden="1">#REF!</definedName>
    <definedName name="BLPH61" localSheetId="130" hidden="1">#REF!</definedName>
    <definedName name="BLPH61" localSheetId="132" hidden="1">#REF!</definedName>
    <definedName name="BLPH61" localSheetId="133" hidden="1">#REF!</definedName>
    <definedName name="BLPH61" localSheetId="134" hidden="1">#REF!</definedName>
    <definedName name="BLPH61" localSheetId="178" hidden="1">#REF!</definedName>
    <definedName name="BLPH61" localSheetId="184" hidden="1">#REF!</definedName>
    <definedName name="BLPH61" localSheetId="193" hidden="1">#REF!</definedName>
    <definedName name="BLPH61" localSheetId="194" hidden="1">#REF!</definedName>
    <definedName name="BLPH61" localSheetId="121" hidden="1">#REF!</definedName>
    <definedName name="BLPH61" localSheetId="202" hidden="1">#REF!</definedName>
    <definedName name="BLPH61" localSheetId="203" hidden="1">#REF!</definedName>
    <definedName name="BLPH61" localSheetId="204" hidden="1">#REF!</definedName>
    <definedName name="BLPH61" localSheetId="205" hidden="1">#REF!</definedName>
    <definedName name="BLPH61" localSheetId="0" hidden="1">#REF!</definedName>
    <definedName name="BLPH61" localSheetId="99" hidden="1">#REF!</definedName>
    <definedName name="BLPH61" localSheetId="100" hidden="1">#REF!</definedName>
    <definedName name="BLPH61" localSheetId="101" hidden="1">#REF!</definedName>
    <definedName name="BLPH61" localSheetId="102" hidden="1">#REF!</definedName>
    <definedName name="BLPH61" localSheetId="104" hidden="1">#REF!</definedName>
    <definedName name="BLPH61" localSheetId="105" hidden="1">#REF!</definedName>
    <definedName name="BLPH61" localSheetId="108" hidden="1">#REF!</definedName>
    <definedName name="BLPH61" localSheetId="109" hidden="1">#REF!</definedName>
    <definedName name="BLPH61" localSheetId="110" hidden="1">#REF!</definedName>
    <definedName name="BLPH61" localSheetId="14" hidden="1">#REF!</definedName>
    <definedName name="BLPH61" localSheetId="16" hidden="1">#REF!</definedName>
    <definedName name="BLPH61" localSheetId="1" hidden="1">#REF!</definedName>
    <definedName name="BLPH61" localSheetId="19" hidden="1">#REF!</definedName>
    <definedName name="BLPH61" localSheetId="20" hidden="1">#REF!</definedName>
    <definedName name="BLPH61" localSheetId="2" hidden="1">#REF!</definedName>
    <definedName name="BLPH61" localSheetId="38" hidden="1">#REF!</definedName>
    <definedName name="BLPH61" localSheetId="39" hidden="1">#REF!</definedName>
    <definedName name="BLPH61" localSheetId="44" hidden="1">#REF!</definedName>
    <definedName name="BLPH61" localSheetId="45" hidden="1">#REF!</definedName>
    <definedName name="BLPH61" localSheetId="46" hidden="1">#REF!</definedName>
    <definedName name="BLPH61" localSheetId="47" hidden="1">#REF!</definedName>
    <definedName name="BLPH61" localSheetId="48" hidden="1">#REF!</definedName>
    <definedName name="BLPH61" localSheetId="49" hidden="1">#REF!</definedName>
    <definedName name="BLPH61" localSheetId="51" hidden="1">#REF!</definedName>
    <definedName name="BLPH61" localSheetId="52" hidden="1">#REF!</definedName>
    <definedName name="BLPH61" localSheetId="53" hidden="1">#REF!</definedName>
    <definedName name="BLPH61" localSheetId="54" hidden="1">#REF!</definedName>
    <definedName name="BLPH61" localSheetId="55" hidden="1">#REF!</definedName>
    <definedName name="BLPH61" localSheetId="56" hidden="1">#REF!</definedName>
    <definedName name="BLPH61" localSheetId="57" hidden="1">#REF!</definedName>
    <definedName name="BLPH61" localSheetId="65" hidden="1">#REF!</definedName>
    <definedName name="BLPH61" localSheetId="66" hidden="1">#REF!</definedName>
    <definedName name="BLPH61" localSheetId="70" hidden="1">#REF!</definedName>
    <definedName name="BLPH61" localSheetId="72" hidden="1">#REF!</definedName>
    <definedName name="BLPH61" localSheetId="73" hidden="1">#REF!</definedName>
    <definedName name="BLPH61" localSheetId="74" hidden="1">#REF!</definedName>
    <definedName name="BLPH61" localSheetId="75" hidden="1">#REF!</definedName>
    <definedName name="BLPH61" localSheetId="76" hidden="1">#REF!</definedName>
    <definedName name="BLPH61" localSheetId="78" hidden="1">#REF!</definedName>
    <definedName name="BLPH61" localSheetId="79" hidden="1">#REF!</definedName>
    <definedName name="BLPH61" localSheetId="80" hidden="1">#REF!</definedName>
    <definedName name="BLPH61" localSheetId="81" hidden="1">#REF!</definedName>
    <definedName name="BLPH61" localSheetId="82" hidden="1">#REF!</definedName>
    <definedName name="BLPH61" localSheetId="85" hidden="1">#REF!</definedName>
    <definedName name="BLPH61" localSheetId="86" hidden="1">#REF!</definedName>
    <definedName name="BLPH61" localSheetId="87" hidden="1">#REF!</definedName>
    <definedName name="BLPH61" localSheetId="88" hidden="1">#REF!</definedName>
    <definedName name="BLPH61" localSheetId="8" hidden="1">#REF!</definedName>
    <definedName name="BLPH61" localSheetId="96" hidden="1">#REF!</definedName>
    <definedName name="BLPH61" localSheetId="97" hidden="1">#REF!</definedName>
    <definedName name="BLPH61" localSheetId="98" hidden="1">#REF!</definedName>
    <definedName name="BLPH61" hidden="1">#REF!</definedName>
    <definedName name="BLPH61b" localSheetId="193" hidden="1">#REF!</definedName>
    <definedName name="BLPH61b" localSheetId="194" hidden="1">#REF!</definedName>
    <definedName name="BLPH61b" localSheetId="202" hidden="1">#REF!</definedName>
    <definedName name="BLPH61b" localSheetId="203" hidden="1">#REF!</definedName>
    <definedName name="BLPH61b" localSheetId="14" hidden="1">#REF!</definedName>
    <definedName name="BLPH61b" localSheetId="8" hidden="1">#REF!</definedName>
    <definedName name="BLPH61b" hidden="1">#REF!</definedName>
    <definedName name="BLPH62" localSheetId="127" hidden="1">#REF!</definedName>
    <definedName name="BLPH62" localSheetId="129" hidden="1">#REF!</definedName>
    <definedName name="BLPH62" localSheetId="130" hidden="1">#REF!</definedName>
    <definedName name="BLPH62" localSheetId="132" hidden="1">#REF!</definedName>
    <definedName name="BLPH62" localSheetId="133" hidden="1">#REF!</definedName>
    <definedName name="BLPH62" localSheetId="134" hidden="1">#REF!</definedName>
    <definedName name="BLPH62" localSheetId="178" hidden="1">#REF!</definedName>
    <definedName name="BLPH62" localSheetId="184" hidden="1">#REF!</definedName>
    <definedName name="BLPH62" localSheetId="193" hidden="1">#REF!</definedName>
    <definedName name="BLPH62" localSheetId="194" hidden="1">#REF!</definedName>
    <definedName name="BLPH62" localSheetId="121" hidden="1">#REF!</definedName>
    <definedName name="BLPH62" localSheetId="202" hidden="1">#REF!</definedName>
    <definedName name="BLPH62" localSheetId="203" hidden="1">#REF!</definedName>
    <definedName name="BLPH62" localSheetId="204" hidden="1">#REF!</definedName>
    <definedName name="BLPH62" localSheetId="0" hidden="1">#REF!</definedName>
    <definedName name="BLPH62" localSheetId="99" hidden="1">#REF!</definedName>
    <definedName name="BLPH62" localSheetId="100" hidden="1">#REF!</definedName>
    <definedName name="BLPH62" localSheetId="101" hidden="1">#REF!</definedName>
    <definedName name="BLPH62" localSheetId="102" hidden="1">#REF!</definedName>
    <definedName name="BLPH62" localSheetId="104" hidden="1">#REF!</definedName>
    <definedName name="BLPH62" localSheetId="105" hidden="1">#REF!</definedName>
    <definedName name="BLPH62" localSheetId="108" hidden="1">#REF!</definedName>
    <definedName name="BLPH62" localSheetId="109" hidden="1">#REF!</definedName>
    <definedName name="BLPH62" localSheetId="110" hidden="1">#REF!</definedName>
    <definedName name="BLPH62" localSheetId="14" hidden="1">#REF!</definedName>
    <definedName name="BLPH62" localSheetId="16" hidden="1">#REF!</definedName>
    <definedName name="BLPH62" localSheetId="19" hidden="1">#REF!</definedName>
    <definedName name="BLPH62" localSheetId="20" hidden="1">#REF!</definedName>
    <definedName name="BLPH62" localSheetId="38" hidden="1">#REF!</definedName>
    <definedName name="BLPH62" localSheetId="39" hidden="1">#REF!</definedName>
    <definedName name="BLPH62" localSheetId="44" hidden="1">#REF!</definedName>
    <definedName name="BLPH62" localSheetId="45" hidden="1">#REF!</definedName>
    <definedName name="BLPH62" localSheetId="46" hidden="1">#REF!</definedName>
    <definedName name="BLPH62" localSheetId="47" hidden="1">#REF!</definedName>
    <definedName name="BLPH62" localSheetId="48" hidden="1">#REF!</definedName>
    <definedName name="BLPH62" localSheetId="49" hidden="1">#REF!</definedName>
    <definedName name="BLPH62" localSheetId="51" hidden="1">#REF!</definedName>
    <definedName name="BLPH62" localSheetId="52" hidden="1">#REF!</definedName>
    <definedName name="BLPH62" localSheetId="53" hidden="1">#REF!</definedName>
    <definedName name="BLPH62" localSheetId="54" hidden="1">#REF!</definedName>
    <definedName name="BLPH62" localSheetId="55" hidden="1">#REF!</definedName>
    <definedName name="BLPH62" localSheetId="56" hidden="1">#REF!</definedName>
    <definedName name="BLPH62" localSheetId="57" hidden="1">#REF!</definedName>
    <definedName name="BLPH62" localSheetId="65" hidden="1">#REF!</definedName>
    <definedName name="BLPH62" localSheetId="66" hidden="1">#REF!</definedName>
    <definedName name="BLPH62" localSheetId="70" hidden="1">#REF!</definedName>
    <definedName name="BLPH62" localSheetId="72" hidden="1">#REF!</definedName>
    <definedName name="BLPH62" localSheetId="73" hidden="1">#REF!</definedName>
    <definedName name="BLPH62" localSheetId="74" hidden="1">#REF!</definedName>
    <definedName name="BLPH62" localSheetId="75" hidden="1">#REF!</definedName>
    <definedName name="BLPH62" localSheetId="76" hidden="1">#REF!</definedName>
    <definedName name="BLPH62" localSheetId="78" hidden="1">#REF!</definedName>
    <definedName name="BLPH62" localSheetId="79" hidden="1">#REF!</definedName>
    <definedName name="BLPH62" localSheetId="80" hidden="1">#REF!</definedName>
    <definedName name="BLPH62" localSheetId="81" hidden="1">#REF!</definedName>
    <definedName name="BLPH62" localSheetId="82" hidden="1">#REF!</definedName>
    <definedName name="BLPH62" localSheetId="85" hidden="1">#REF!</definedName>
    <definedName name="BLPH62" localSheetId="86" hidden="1">#REF!</definedName>
    <definedName name="BLPH62" localSheetId="87" hidden="1">#REF!</definedName>
    <definedName name="BLPH62" localSheetId="88" hidden="1">#REF!</definedName>
    <definedName name="BLPH62" localSheetId="8" hidden="1">#REF!</definedName>
    <definedName name="BLPH62" localSheetId="96" hidden="1">#REF!</definedName>
    <definedName name="BLPH62" localSheetId="97" hidden="1">#REF!</definedName>
    <definedName name="BLPH62" localSheetId="98" hidden="1">#REF!</definedName>
    <definedName name="BLPH62" hidden="1">#REF!</definedName>
    <definedName name="BLPH62b" localSheetId="193" hidden="1">#REF!</definedName>
    <definedName name="BLPH62b" localSheetId="194" hidden="1">#REF!</definedName>
    <definedName name="BLPH62b" localSheetId="202" hidden="1">#REF!</definedName>
    <definedName name="BLPH62b" localSheetId="203" hidden="1">#REF!</definedName>
    <definedName name="BLPH62b" localSheetId="14" hidden="1">#REF!</definedName>
    <definedName name="BLPH62b" localSheetId="8" hidden="1">#REF!</definedName>
    <definedName name="BLPH62b" hidden="1">#REF!</definedName>
    <definedName name="BLPH63" localSheetId="127" hidden="1">#REF!</definedName>
    <definedName name="BLPH63" localSheetId="129" hidden="1">#REF!</definedName>
    <definedName name="BLPH63" localSheetId="130" hidden="1">#REF!</definedName>
    <definedName name="BLPH63" localSheetId="132" hidden="1">#REF!</definedName>
    <definedName name="BLPH63" localSheetId="133" hidden="1">#REF!</definedName>
    <definedName name="BLPH63" localSheetId="134" hidden="1">#REF!</definedName>
    <definedName name="BLPH63" localSheetId="178" hidden="1">#REF!</definedName>
    <definedName name="BLPH63" localSheetId="184" hidden="1">#REF!</definedName>
    <definedName name="BLPH63" localSheetId="193" hidden="1">#REF!</definedName>
    <definedName name="BLPH63" localSheetId="194" hidden="1">#REF!</definedName>
    <definedName name="BLPH63" localSheetId="121" hidden="1">#REF!</definedName>
    <definedName name="BLPH63" localSheetId="202" hidden="1">#REF!</definedName>
    <definedName name="BLPH63" localSheetId="203" hidden="1">#REF!</definedName>
    <definedName name="BLPH63" localSheetId="204" hidden="1">#REF!</definedName>
    <definedName name="BLPH63" localSheetId="0" hidden="1">#REF!</definedName>
    <definedName name="BLPH63" localSheetId="99" hidden="1">#REF!</definedName>
    <definedName name="BLPH63" localSheetId="100" hidden="1">#REF!</definedName>
    <definedName name="BLPH63" localSheetId="101" hidden="1">#REF!</definedName>
    <definedName name="BLPH63" localSheetId="102" hidden="1">#REF!</definedName>
    <definedName name="BLPH63" localSheetId="104" hidden="1">#REF!</definedName>
    <definedName name="BLPH63" localSheetId="105" hidden="1">#REF!</definedName>
    <definedName name="BLPH63" localSheetId="108" hidden="1">#REF!</definedName>
    <definedName name="BLPH63" localSheetId="109" hidden="1">#REF!</definedName>
    <definedName name="BLPH63" localSheetId="110" hidden="1">#REF!</definedName>
    <definedName name="BLPH63" localSheetId="14" hidden="1">#REF!</definedName>
    <definedName name="BLPH63" localSheetId="16" hidden="1">#REF!</definedName>
    <definedName name="BLPH63" localSheetId="19" hidden="1">#REF!</definedName>
    <definedName name="BLPH63" localSheetId="20" hidden="1">#REF!</definedName>
    <definedName name="BLPH63" localSheetId="38" hidden="1">#REF!</definedName>
    <definedName name="BLPH63" localSheetId="39" hidden="1">#REF!</definedName>
    <definedName name="BLPH63" localSheetId="44" hidden="1">#REF!</definedName>
    <definedName name="BLPH63" localSheetId="45" hidden="1">#REF!</definedName>
    <definedName name="BLPH63" localSheetId="46" hidden="1">#REF!</definedName>
    <definedName name="BLPH63" localSheetId="47" hidden="1">#REF!</definedName>
    <definedName name="BLPH63" localSheetId="48" hidden="1">#REF!</definedName>
    <definedName name="BLPH63" localSheetId="49" hidden="1">#REF!</definedName>
    <definedName name="BLPH63" localSheetId="51" hidden="1">#REF!</definedName>
    <definedName name="BLPH63" localSheetId="52" hidden="1">#REF!</definedName>
    <definedName name="BLPH63" localSheetId="53" hidden="1">#REF!</definedName>
    <definedName name="BLPH63" localSheetId="54" hidden="1">#REF!</definedName>
    <definedName name="BLPH63" localSheetId="55" hidden="1">#REF!</definedName>
    <definedName name="BLPH63" localSheetId="56" hidden="1">#REF!</definedName>
    <definedName name="BLPH63" localSheetId="57" hidden="1">#REF!</definedName>
    <definedName name="BLPH63" localSheetId="65" hidden="1">#REF!</definedName>
    <definedName name="BLPH63" localSheetId="66" hidden="1">#REF!</definedName>
    <definedName name="BLPH63" localSheetId="70" hidden="1">#REF!</definedName>
    <definedName name="BLPH63" localSheetId="72" hidden="1">#REF!</definedName>
    <definedName name="BLPH63" localSheetId="73" hidden="1">#REF!</definedName>
    <definedName name="BLPH63" localSheetId="74" hidden="1">#REF!</definedName>
    <definedName name="BLPH63" localSheetId="75" hidden="1">#REF!</definedName>
    <definedName name="BLPH63" localSheetId="76" hidden="1">#REF!</definedName>
    <definedName name="BLPH63" localSheetId="78" hidden="1">#REF!</definedName>
    <definedName name="BLPH63" localSheetId="79" hidden="1">#REF!</definedName>
    <definedName name="BLPH63" localSheetId="80" hidden="1">#REF!</definedName>
    <definedName name="BLPH63" localSheetId="81" hidden="1">#REF!</definedName>
    <definedName name="BLPH63" localSheetId="82" hidden="1">#REF!</definedName>
    <definedName name="BLPH63" localSheetId="85" hidden="1">#REF!</definedName>
    <definedName name="BLPH63" localSheetId="86" hidden="1">#REF!</definedName>
    <definedName name="BLPH63" localSheetId="87" hidden="1">#REF!</definedName>
    <definedName name="BLPH63" localSheetId="88" hidden="1">#REF!</definedName>
    <definedName name="BLPH63" localSheetId="8" hidden="1">#REF!</definedName>
    <definedName name="BLPH63" localSheetId="96" hidden="1">#REF!</definedName>
    <definedName name="BLPH63" localSheetId="97" hidden="1">#REF!</definedName>
    <definedName name="BLPH63" localSheetId="98" hidden="1">#REF!</definedName>
    <definedName name="BLPH63" hidden="1">#REF!</definedName>
    <definedName name="BLPH63b" localSheetId="193" hidden="1">#REF!</definedName>
    <definedName name="BLPH63b" localSheetId="194" hidden="1">#REF!</definedName>
    <definedName name="BLPH63b" localSheetId="202" hidden="1">#REF!</definedName>
    <definedName name="BLPH63b" localSheetId="203" hidden="1">#REF!</definedName>
    <definedName name="BLPH63b" localSheetId="14" hidden="1">#REF!</definedName>
    <definedName name="BLPH63b" localSheetId="8" hidden="1">#REF!</definedName>
    <definedName name="BLPH63b" hidden="1">#REF!</definedName>
    <definedName name="BLPH64" localSheetId="127" hidden="1">#REF!</definedName>
    <definedName name="BLPH64" localSheetId="129" hidden="1">#REF!</definedName>
    <definedName name="BLPH64" localSheetId="130" hidden="1">#REF!</definedName>
    <definedName name="BLPH64" localSheetId="132" hidden="1">#REF!</definedName>
    <definedName name="BLPH64" localSheetId="133" hidden="1">#REF!</definedName>
    <definedName name="BLPH64" localSheetId="134" hidden="1">#REF!</definedName>
    <definedName name="BLPH64" localSheetId="184" hidden="1">#REF!</definedName>
    <definedName name="BLPH64" localSheetId="193" hidden="1">#REF!</definedName>
    <definedName name="BLPH64" localSheetId="194" hidden="1">#REF!</definedName>
    <definedName name="BLPH64" localSheetId="121" hidden="1">#REF!</definedName>
    <definedName name="BLPH64" localSheetId="202" hidden="1">#REF!</definedName>
    <definedName name="BLPH64" localSheetId="203" hidden="1">#REF!</definedName>
    <definedName name="BLPH64" localSheetId="204" hidden="1">#REF!</definedName>
    <definedName name="BLPH64" localSheetId="205" hidden="1">#REF!</definedName>
    <definedName name="BLPH64" localSheetId="0" hidden="1">#REF!</definedName>
    <definedName name="BLPH64" localSheetId="99" hidden="1">#REF!</definedName>
    <definedName name="BLPH64" localSheetId="100" hidden="1">#REF!</definedName>
    <definedName name="BLPH64" localSheetId="101" hidden="1">#REF!</definedName>
    <definedName name="BLPH64" localSheetId="102" hidden="1">#REF!</definedName>
    <definedName name="BLPH64" localSheetId="104" hidden="1">#REF!</definedName>
    <definedName name="BLPH64" localSheetId="105" hidden="1">#REF!</definedName>
    <definedName name="BLPH64" localSheetId="108" hidden="1">#REF!</definedName>
    <definedName name="BLPH64" localSheetId="109" hidden="1">#REF!</definedName>
    <definedName name="BLPH64" localSheetId="110" hidden="1">#REF!</definedName>
    <definedName name="BLPH64" localSheetId="14" hidden="1">#REF!</definedName>
    <definedName name="BLPH64" localSheetId="16" hidden="1">#REF!</definedName>
    <definedName name="BLPH64" localSheetId="19" hidden="1">#REF!</definedName>
    <definedName name="BLPH64" localSheetId="20" hidden="1">#REF!</definedName>
    <definedName name="BLPH64" localSheetId="38" hidden="1">#REF!</definedName>
    <definedName name="BLPH64" localSheetId="39" hidden="1">#REF!</definedName>
    <definedName name="BLPH64" localSheetId="44" hidden="1">#REF!</definedName>
    <definedName name="BLPH64" localSheetId="45" hidden="1">#REF!</definedName>
    <definedName name="BLPH64" localSheetId="46" hidden="1">#REF!</definedName>
    <definedName name="BLPH64" localSheetId="47" hidden="1">#REF!</definedName>
    <definedName name="BLPH64" localSheetId="48" hidden="1">#REF!</definedName>
    <definedName name="BLPH64" localSheetId="49" hidden="1">#REF!</definedName>
    <definedName name="BLPH64" localSheetId="51" hidden="1">#REF!</definedName>
    <definedName name="BLPH64" localSheetId="52" hidden="1">#REF!</definedName>
    <definedName name="BLPH64" localSheetId="53" hidden="1">#REF!</definedName>
    <definedName name="BLPH64" localSheetId="54" hidden="1">#REF!</definedName>
    <definedName name="BLPH64" localSheetId="55" hidden="1">#REF!</definedName>
    <definedName name="BLPH64" localSheetId="56" hidden="1">#REF!</definedName>
    <definedName name="BLPH64" localSheetId="57" hidden="1">#REF!</definedName>
    <definedName name="BLPH64" localSheetId="65" hidden="1">#REF!</definedName>
    <definedName name="BLPH64" localSheetId="66" hidden="1">#REF!</definedName>
    <definedName name="BLPH64" localSheetId="70" hidden="1">#REF!</definedName>
    <definedName name="BLPH64" localSheetId="72" hidden="1">#REF!</definedName>
    <definedName name="BLPH64" localSheetId="73" hidden="1">#REF!</definedName>
    <definedName name="BLPH64" localSheetId="74" hidden="1">#REF!</definedName>
    <definedName name="BLPH64" localSheetId="75" hidden="1">#REF!</definedName>
    <definedName name="BLPH64" localSheetId="76" hidden="1">#REF!</definedName>
    <definedName name="BLPH64" localSheetId="78" hidden="1">#REF!</definedName>
    <definedName name="BLPH64" localSheetId="79" hidden="1">#REF!</definedName>
    <definedName name="BLPH64" localSheetId="80" hidden="1">#REF!</definedName>
    <definedName name="BLPH64" localSheetId="81" hidden="1">#REF!</definedName>
    <definedName name="BLPH64" localSheetId="82" hidden="1">#REF!</definedName>
    <definedName name="BLPH64" localSheetId="87" hidden="1">#REF!</definedName>
    <definedName name="BLPH64" localSheetId="88" hidden="1">#REF!</definedName>
    <definedName name="BLPH64" localSheetId="8" hidden="1">#REF!</definedName>
    <definedName name="BLPH64" localSheetId="96" hidden="1">#REF!</definedName>
    <definedName name="BLPH64" localSheetId="97" hidden="1">#REF!</definedName>
    <definedName name="BLPH64" localSheetId="98" hidden="1">#REF!</definedName>
    <definedName name="BLPH64" hidden="1">#REF!</definedName>
    <definedName name="BLPH64b" localSheetId="193" hidden="1">#REF!</definedName>
    <definedName name="BLPH64b" localSheetId="194" hidden="1">#REF!</definedName>
    <definedName name="BLPH64b" localSheetId="202" hidden="1">#REF!</definedName>
    <definedName name="BLPH64b" localSheetId="203" hidden="1">#REF!</definedName>
    <definedName name="BLPH64b" localSheetId="14" hidden="1">#REF!</definedName>
    <definedName name="BLPH64b" localSheetId="8" hidden="1">#REF!</definedName>
    <definedName name="BLPH64b" hidden="1">#REF!</definedName>
    <definedName name="BLPH65" localSheetId="127" hidden="1">#REF!</definedName>
    <definedName name="BLPH65" localSheetId="129" hidden="1">#REF!</definedName>
    <definedName name="BLPH65" localSheetId="130" hidden="1">#REF!</definedName>
    <definedName name="BLPH65" localSheetId="132" hidden="1">#REF!</definedName>
    <definedName name="BLPH65" localSheetId="133" hidden="1">#REF!</definedName>
    <definedName name="BLPH65" localSheetId="134" hidden="1">#REF!</definedName>
    <definedName name="BLPH65" localSheetId="184" hidden="1">#REF!</definedName>
    <definedName name="BLPH65" localSheetId="193" hidden="1">#REF!</definedName>
    <definedName name="BLPH65" localSheetId="194" hidden="1">#REF!</definedName>
    <definedName name="BLPH65" localSheetId="121" hidden="1">#REF!</definedName>
    <definedName name="BLPH65" localSheetId="202" hidden="1">#REF!</definedName>
    <definedName name="BLPH65" localSheetId="203" hidden="1">#REF!</definedName>
    <definedName name="BLPH65" localSheetId="204" hidden="1">#REF!</definedName>
    <definedName name="BLPH65" localSheetId="205" hidden="1">#REF!</definedName>
    <definedName name="BLPH65" localSheetId="0" hidden="1">#REF!</definedName>
    <definedName name="BLPH65" localSheetId="99" hidden="1">#REF!</definedName>
    <definedName name="BLPH65" localSheetId="100" hidden="1">#REF!</definedName>
    <definedName name="BLPH65" localSheetId="101" hidden="1">#REF!</definedName>
    <definedName name="BLPH65" localSheetId="102" hidden="1">#REF!</definedName>
    <definedName name="BLPH65" localSheetId="104" hidden="1">#REF!</definedName>
    <definedName name="BLPH65" localSheetId="105" hidden="1">#REF!</definedName>
    <definedName name="BLPH65" localSheetId="108" hidden="1">#REF!</definedName>
    <definedName name="BLPH65" localSheetId="109" hidden="1">#REF!</definedName>
    <definedName name="BLPH65" localSheetId="110" hidden="1">#REF!</definedName>
    <definedName name="BLPH65" localSheetId="14" hidden="1">#REF!</definedName>
    <definedName name="BLPH65" localSheetId="16" hidden="1">#REF!</definedName>
    <definedName name="BLPH65" localSheetId="19" hidden="1">#REF!</definedName>
    <definedName name="BLPH65" localSheetId="20" hidden="1">#REF!</definedName>
    <definedName name="BLPH65" localSheetId="38" hidden="1">#REF!</definedName>
    <definedName name="BLPH65" localSheetId="39" hidden="1">#REF!</definedName>
    <definedName name="BLPH65" localSheetId="44" hidden="1">#REF!</definedName>
    <definedName name="BLPH65" localSheetId="45" hidden="1">#REF!</definedName>
    <definedName name="BLPH65" localSheetId="46" hidden="1">#REF!</definedName>
    <definedName name="BLPH65" localSheetId="47" hidden="1">#REF!</definedName>
    <definedName name="BLPH65" localSheetId="48" hidden="1">#REF!</definedName>
    <definedName name="BLPH65" localSheetId="49" hidden="1">#REF!</definedName>
    <definedName name="BLPH65" localSheetId="51" hidden="1">#REF!</definedName>
    <definedName name="BLPH65" localSheetId="52" hidden="1">#REF!</definedName>
    <definedName name="BLPH65" localSheetId="53" hidden="1">#REF!</definedName>
    <definedName name="BLPH65" localSheetId="54" hidden="1">#REF!</definedName>
    <definedName name="BLPH65" localSheetId="55" hidden="1">#REF!</definedName>
    <definedName name="BLPH65" localSheetId="56" hidden="1">#REF!</definedName>
    <definedName name="BLPH65" localSheetId="57" hidden="1">#REF!</definedName>
    <definedName name="BLPH65" localSheetId="65" hidden="1">#REF!</definedName>
    <definedName name="BLPH65" localSheetId="66" hidden="1">#REF!</definedName>
    <definedName name="BLPH65" localSheetId="70" hidden="1">#REF!</definedName>
    <definedName name="BLPH65" localSheetId="72" hidden="1">#REF!</definedName>
    <definedName name="BLPH65" localSheetId="73" hidden="1">#REF!</definedName>
    <definedName name="BLPH65" localSheetId="74" hidden="1">#REF!</definedName>
    <definedName name="BLPH65" localSheetId="75" hidden="1">#REF!</definedName>
    <definedName name="BLPH65" localSheetId="76" hidden="1">#REF!</definedName>
    <definedName name="BLPH65" localSheetId="78" hidden="1">#REF!</definedName>
    <definedName name="BLPH65" localSheetId="79" hidden="1">#REF!</definedName>
    <definedName name="BLPH65" localSheetId="80" hidden="1">#REF!</definedName>
    <definedName name="BLPH65" localSheetId="81" hidden="1">#REF!</definedName>
    <definedName name="BLPH65" localSheetId="82" hidden="1">#REF!</definedName>
    <definedName name="BLPH65" localSheetId="87" hidden="1">#REF!</definedName>
    <definedName name="BLPH65" localSheetId="88" hidden="1">#REF!</definedName>
    <definedName name="BLPH65" localSheetId="8" hidden="1">#REF!</definedName>
    <definedName name="BLPH65" localSheetId="96" hidden="1">#REF!</definedName>
    <definedName name="BLPH65" localSheetId="97" hidden="1">#REF!</definedName>
    <definedName name="BLPH65" localSheetId="98" hidden="1">#REF!</definedName>
    <definedName name="BLPH65" hidden="1">#REF!</definedName>
    <definedName name="BLPH66" localSheetId="127" hidden="1">#REF!</definedName>
    <definedName name="BLPH66" localSheetId="129" hidden="1">#REF!</definedName>
    <definedName name="BLPH66" localSheetId="130" hidden="1">#REF!</definedName>
    <definedName name="BLPH66" localSheetId="132" hidden="1">#REF!</definedName>
    <definedName name="BLPH66" localSheetId="133" hidden="1">#REF!</definedName>
    <definedName name="BLPH66" localSheetId="134" hidden="1">#REF!</definedName>
    <definedName name="BLPH66" localSheetId="184" hidden="1">#REF!</definedName>
    <definedName name="BLPH66" localSheetId="193" hidden="1">#REF!</definedName>
    <definedName name="BLPH66" localSheetId="194" hidden="1">#REF!</definedName>
    <definedName name="BLPH66" localSheetId="121" hidden="1">#REF!</definedName>
    <definedName name="BLPH66" localSheetId="202" hidden="1">#REF!</definedName>
    <definedName name="BLPH66" localSheetId="203" hidden="1">#REF!</definedName>
    <definedName name="BLPH66" localSheetId="204" hidden="1">#REF!</definedName>
    <definedName name="BLPH66" localSheetId="205" hidden="1">#REF!</definedName>
    <definedName name="BLPH66" localSheetId="0" hidden="1">#REF!</definedName>
    <definedName name="BLPH66" localSheetId="99" hidden="1">#REF!</definedName>
    <definedName name="BLPH66" localSheetId="100" hidden="1">#REF!</definedName>
    <definedName name="BLPH66" localSheetId="101" hidden="1">#REF!</definedName>
    <definedName name="BLPH66" localSheetId="102" hidden="1">#REF!</definedName>
    <definedName name="BLPH66" localSheetId="104" hidden="1">#REF!</definedName>
    <definedName name="BLPH66" localSheetId="105" hidden="1">#REF!</definedName>
    <definedName name="BLPH66" localSheetId="108" hidden="1">#REF!</definedName>
    <definedName name="BLPH66" localSheetId="109" hidden="1">#REF!</definedName>
    <definedName name="BLPH66" localSheetId="110" hidden="1">#REF!</definedName>
    <definedName name="BLPH66" localSheetId="14" hidden="1">#REF!</definedName>
    <definedName name="BLPH66" localSheetId="16" hidden="1">#REF!</definedName>
    <definedName name="BLPH66" localSheetId="19" hidden="1">#REF!</definedName>
    <definedName name="BLPH66" localSheetId="20" hidden="1">#REF!</definedName>
    <definedName name="BLPH66" localSheetId="38" hidden="1">#REF!</definedName>
    <definedName name="BLPH66" localSheetId="39" hidden="1">#REF!</definedName>
    <definedName name="BLPH66" localSheetId="44" hidden="1">#REF!</definedName>
    <definedName name="BLPH66" localSheetId="45" hidden="1">#REF!</definedName>
    <definedName name="BLPH66" localSheetId="46" hidden="1">#REF!</definedName>
    <definedName name="BLPH66" localSheetId="47" hidden="1">#REF!</definedName>
    <definedName name="BLPH66" localSheetId="48" hidden="1">#REF!</definedName>
    <definedName name="BLPH66" localSheetId="49" hidden="1">#REF!</definedName>
    <definedName name="BLPH66" localSheetId="51" hidden="1">#REF!</definedName>
    <definedName name="BLPH66" localSheetId="52" hidden="1">#REF!</definedName>
    <definedName name="BLPH66" localSheetId="53" hidden="1">#REF!</definedName>
    <definedName name="BLPH66" localSheetId="54" hidden="1">#REF!</definedName>
    <definedName name="BLPH66" localSheetId="55" hidden="1">#REF!</definedName>
    <definedName name="BLPH66" localSheetId="56" hidden="1">#REF!</definedName>
    <definedName name="BLPH66" localSheetId="57" hidden="1">#REF!</definedName>
    <definedName name="BLPH66" localSheetId="65" hidden="1">#REF!</definedName>
    <definedName name="BLPH66" localSheetId="66" hidden="1">#REF!</definedName>
    <definedName name="BLPH66" localSheetId="70" hidden="1">#REF!</definedName>
    <definedName name="BLPH66" localSheetId="72" hidden="1">#REF!</definedName>
    <definedName name="BLPH66" localSheetId="73" hidden="1">#REF!</definedName>
    <definedName name="BLPH66" localSheetId="74" hidden="1">#REF!</definedName>
    <definedName name="BLPH66" localSheetId="75" hidden="1">#REF!</definedName>
    <definedName name="BLPH66" localSheetId="76" hidden="1">#REF!</definedName>
    <definedName name="BLPH66" localSheetId="78" hidden="1">#REF!</definedName>
    <definedName name="BLPH66" localSheetId="79" hidden="1">#REF!</definedName>
    <definedName name="BLPH66" localSheetId="80" hidden="1">#REF!</definedName>
    <definedName name="BLPH66" localSheetId="81" hidden="1">#REF!</definedName>
    <definedName name="BLPH66" localSheetId="82" hidden="1">#REF!</definedName>
    <definedName name="BLPH66" localSheetId="87" hidden="1">#REF!</definedName>
    <definedName name="BLPH66" localSheetId="88" hidden="1">#REF!</definedName>
    <definedName name="BLPH66" localSheetId="8" hidden="1">#REF!</definedName>
    <definedName name="BLPH66" localSheetId="96" hidden="1">#REF!</definedName>
    <definedName name="BLPH66" localSheetId="97" hidden="1">#REF!</definedName>
    <definedName name="BLPH66" localSheetId="98" hidden="1">#REF!</definedName>
    <definedName name="BLPH66" hidden="1">#REF!</definedName>
    <definedName name="BLPH67" localSheetId="127" hidden="1">#REF!</definedName>
    <definedName name="BLPH67" localSheetId="129" hidden="1">#REF!</definedName>
    <definedName name="BLPH67" localSheetId="130" hidden="1">#REF!</definedName>
    <definedName name="BLPH67" localSheetId="132" hidden="1">#REF!</definedName>
    <definedName name="BLPH67" localSheetId="133" hidden="1">#REF!</definedName>
    <definedName name="BLPH67" localSheetId="134" hidden="1">#REF!</definedName>
    <definedName name="BLPH67" localSheetId="184" hidden="1">#REF!</definedName>
    <definedName name="BLPH67" localSheetId="193" hidden="1">#REF!</definedName>
    <definedName name="BLPH67" localSheetId="194" hidden="1">#REF!</definedName>
    <definedName name="BLPH67" localSheetId="121" hidden="1">#REF!</definedName>
    <definedName name="BLPH67" localSheetId="202" hidden="1">#REF!</definedName>
    <definedName name="BLPH67" localSheetId="203" hidden="1">#REF!</definedName>
    <definedName name="BLPH67" localSheetId="204" hidden="1">#REF!</definedName>
    <definedName name="BLPH67" localSheetId="205" hidden="1">#REF!</definedName>
    <definedName name="BLPH67" localSheetId="0" hidden="1">#REF!</definedName>
    <definedName name="BLPH67" localSheetId="99" hidden="1">#REF!</definedName>
    <definedName name="BLPH67" localSheetId="100" hidden="1">#REF!</definedName>
    <definedName name="BLPH67" localSheetId="101" hidden="1">#REF!</definedName>
    <definedName name="BLPH67" localSheetId="102" hidden="1">#REF!</definedName>
    <definedName name="BLPH67" localSheetId="104" hidden="1">#REF!</definedName>
    <definedName name="BLPH67" localSheetId="105" hidden="1">#REF!</definedName>
    <definedName name="BLPH67" localSheetId="108" hidden="1">#REF!</definedName>
    <definedName name="BLPH67" localSheetId="109" hidden="1">#REF!</definedName>
    <definedName name="BLPH67" localSheetId="110" hidden="1">#REF!</definedName>
    <definedName name="BLPH67" localSheetId="14" hidden="1">#REF!</definedName>
    <definedName name="BLPH67" localSheetId="16" hidden="1">#REF!</definedName>
    <definedName name="BLPH67" localSheetId="19" hidden="1">#REF!</definedName>
    <definedName name="BLPH67" localSheetId="20" hidden="1">#REF!</definedName>
    <definedName name="BLPH67" localSheetId="38" hidden="1">#REF!</definedName>
    <definedName name="BLPH67" localSheetId="39" hidden="1">#REF!</definedName>
    <definedName name="BLPH67" localSheetId="44" hidden="1">#REF!</definedName>
    <definedName name="BLPH67" localSheetId="45" hidden="1">#REF!</definedName>
    <definedName name="BLPH67" localSheetId="46" hidden="1">#REF!</definedName>
    <definedName name="BLPH67" localSheetId="47" hidden="1">#REF!</definedName>
    <definedName name="BLPH67" localSheetId="48" hidden="1">#REF!</definedName>
    <definedName name="BLPH67" localSheetId="49" hidden="1">#REF!</definedName>
    <definedName name="BLPH67" localSheetId="51" hidden="1">#REF!</definedName>
    <definedName name="BLPH67" localSheetId="52" hidden="1">#REF!</definedName>
    <definedName name="BLPH67" localSheetId="53" hidden="1">#REF!</definedName>
    <definedName name="BLPH67" localSheetId="54" hidden="1">#REF!</definedName>
    <definedName name="BLPH67" localSheetId="55" hidden="1">#REF!</definedName>
    <definedName name="BLPH67" localSheetId="56" hidden="1">#REF!</definedName>
    <definedName name="BLPH67" localSheetId="57" hidden="1">#REF!</definedName>
    <definedName name="BLPH67" localSheetId="65" hidden="1">#REF!</definedName>
    <definedName name="BLPH67" localSheetId="66" hidden="1">#REF!</definedName>
    <definedName name="BLPH67" localSheetId="70" hidden="1">#REF!</definedName>
    <definedName name="BLPH67" localSheetId="72" hidden="1">#REF!</definedName>
    <definedName name="BLPH67" localSheetId="73" hidden="1">#REF!</definedName>
    <definedName name="BLPH67" localSheetId="74" hidden="1">#REF!</definedName>
    <definedName name="BLPH67" localSheetId="75" hidden="1">#REF!</definedName>
    <definedName name="BLPH67" localSheetId="76" hidden="1">#REF!</definedName>
    <definedName name="BLPH67" localSheetId="78" hidden="1">#REF!</definedName>
    <definedName name="BLPH67" localSheetId="79" hidden="1">#REF!</definedName>
    <definedName name="BLPH67" localSheetId="80" hidden="1">#REF!</definedName>
    <definedName name="BLPH67" localSheetId="81" hidden="1">#REF!</definedName>
    <definedName name="BLPH67" localSheetId="82" hidden="1">#REF!</definedName>
    <definedName name="BLPH67" localSheetId="87" hidden="1">#REF!</definedName>
    <definedName name="BLPH67" localSheetId="88" hidden="1">#REF!</definedName>
    <definedName name="BLPH67" localSheetId="8" hidden="1">#REF!</definedName>
    <definedName name="BLPH67" localSheetId="96" hidden="1">#REF!</definedName>
    <definedName name="BLPH67" localSheetId="97" hidden="1">#REF!</definedName>
    <definedName name="BLPH67" localSheetId="98" hidden="1">#REF!</definedName>
    <definedName name="BLPH67" hidden="1">#REF!</definedName>
    <definedName name="BLPH68" localSheetId="127" hidden="1">#REF!</definedName>
    <definedName name="BLPH68" localSheetId="129" hidden="1">#REF!</definedName>
    <definedName name="BLPH68" localSheetId="130" hidden="1">#REF!</definedName>
    <definedName name="BLPH68" localSheetId="132" hidden="1">#REF!</definedName>
    <definedName name="BLPH68" localSheetId="133" hidden="1">#REF!</definedName>
    <definedName name="BLPH68" localSheetId="134" hidden="1">#REF!</definedName>
    <definedName name="BLPH68" localSheetId="184" hidden="1">#REF!</definedName>
    <definedName name="BLPH68" localSheetId="193" hidden="1">#REF!</definedName>
    <definedName name="BLPH68" localSheetId="194" hidden="1">#REF!</definedName>
    <definedName name="BLPH68" localSheetId="121" hidden="1">#REF!</definedName>
    <definedName name="BLPH68" localSheetId="202" hidden="1">#REF!</definedName>
    <definedName name="BLPH68" localSheetId="203" hidden="1">#REF!</definedName>
    <definedName name="BLPH68" localSheetId="204" hidden="1">#REF!</definedName>
    <definedName name="BLPH68" localSheetId="205" hidden="1">#REF!</definedName>
    <definedName name="BLPH68" localSheetId="0" hidden="1">#REF!</definedName>
    <definedName name="BLPH68" localSheetId="99" hidden="1">#REF!</definedName>
    <definedName name="BLPH68" localSheetId="100" hidden="1">#REF!</definedName>
    <definedName name="BLPH68" localSheetId="101" hidden="1">#REF!</definedName>
    <definedName name="BLPH68" localSheetId="102" hidden="1">#REF!</definedName>
    <definedName name="BLPH68" localSheetId="104" hidden="1">#REF!</definedName>
    <definedName name="BLPH68" localSheetId="105" hidden="1">#REF!</definedName>
    <definedName name="BLPH68" localSheetId="108" hidden="1">#REF!</definedName>
    <definedName name="BLPH68" localSheetId="109" hidden="1">#REF!</definedName>
    <definedName name="BLPH68" localSheetId="110" hidden="1">#REF!</definedName>
    <definedName name="BLPH68" localSheetId="14" hidden="1">#REF!</definedName>
    <definedName name="BLPH68" localSheetId="16" hidden="1">#REF!</definedName>
    <definedName name="BLPH68" localSheetId="19" hidden="1">#REF!</definedName>
    <definedName name="BLPH68" localSheetId="20" hidden="1">#REF!</definedName>
    <definedName name="BLPH68" localSheetId="38" hidden="1">#REF!</definedName>
    <definedName name="BLPH68" localSheetId="39" hidden="1">#REF!</definedName>
    <definedName name="BLPH68" localSheetId="44" hidden="1">#REF!</definedName>
    <definedName name="BLPH68" localSheetId="45" hidden="1">#REF!</definedName>
    <definedName name="BLPH68" localSheetId="46" hidden="1">#REF!</definedName>
    <definedName name="BLPH68" localSheetId="47" hidden="1">#REF!</definedName>
    <definedName name="BLPH68" localSheetId="48" hidden="1">#REF!</definedName>
    <definedName name="BLPH68" localSheetId="49" hidden="1">#REF!</definedName>
    <definedName name="BLPH68" localSheetId="51" hidden="1">#REF!</definedName>
    <definedName name="BLPH68" localSheetId="52" hidden="1">#REF!</definedName>
    <definedName name="BLPH68" localSheetId="53" hidden="1">#REF!</definedName>
    <definedName name="BLPH68" localSheetId="54" hidden="1">#REF!</definedName>
    <definedName name="BLPH68" localSheetId="55" hidden="1">#REF!</definedName>
    <definedName name="BLPH68" localSheetId="56" hidden="1">#REF!</definedName>
    <definedName name="BLPH68" localSheetId="57" hidden="1">#REF!</definedName>
    <definedName name="BLPH68" localSheetId="65" hidden="1">#REF!</definedName>
    <definedName name="BLPH68" localSheetId="66" hidden="1">#REF!</definedName>
    <definedName name="BLPH68" localSheetId="70" hidden="1">#REF!</definedName>
    <definedName name="BLPH68" localSheetId="72" hidden="1">#REF!</definedName>
    <definedName name="BLPH68" localSheetId="73" hidden="1">#REF!</definedName>
    <definedName name="BLPH68" localSheetId="74" hidden="1">#REF!</definedName>
    <definedName name="BLPH68" localSheetId="75" hidden="1">#REF!</definedName>
    <definedName name="BLPH68" localSheetId="76" hidden="1">#REF!</definedName>
    <definedName name="BLPH68" localSheetId="78" hidden="1">#REF!</definedName>
    <definedName name="BLPH68" localSheetId="79" hidden="1">#REF!</definedName>
    <definedName name="BLPH68" localSheetId="80" hidden="1">#REF!</definedName>
    <definedName name="BLPH68" localSheetId="81" hidden="1">#REF!</definedName>
    <definedName name="BLPH68" localSheetId="82" hidden="1">#REF!</definedName>
    <definedName name="BLPH68" localSheetId="87" hidden="1">#REF!</definedName>
    <definedName name="BLPH68" localSheetId="88" hidden="1">#REF!</definedName>
    <definedName name="BLPH68" localSheetId="8" hidden="1">#REF!</definedName>
    <definedName name="BLPH68" localSheetId="96" hidden="1">#REF!</definedName>
    <definedName name="BLPH68" localSheetId="97" hidden="1">#REF!</definedName>
    <definedName name="BLPH68" localSheetId="98" hidden="1">#REF!</definedName>
    <definedName name="BLPH68" hidden="1">#REF!</definedName>
    <definedName name="BLPH69" localSheetId="127" hidden="1">#REF!</definedName>
    <definedName name="BLPH69" localSheetId="129" hidden="1">#REF!</definedName>
    <definedName name="BLPH69" localSheetId="130" hidden="1">#REF!</definedName>
    <definedName name="BLPH69" localSheetId="132" hidden="1">#REF!</definedName>
    <definedName name="BLPH69" localSheetId="133" hidden="1">#REF!</definedName>
    <definedName name="BLPH69" localSheetId="134" hidden="1">#REF!</definedName>
    <definedName name="BLPH69" localSheetId="184" hidden="1">#REF!</definedName>
    <definedName name="BLPH69" localSheetId="193" hidden="1">#REF!</definedName>
    <definedName name="BLPH69" localSheetId="194" hidden="1">#REF!</definedName>
    <definedName name="BLPH69" localSheetId="121" hidden="1">#REF!</definedName>
    <definedName name="BLPH69" localSheetId="202" hidden="1">#REF!</definedName>
    <definedName name="BLPH69" localSheetId="203" hidden="1">#REF!</definedName>
    <definedName name="BLPH69" localSheetId="204" hidden="1">#REF!</definedName>
    <definedName name="BLPH69" localSheetId="205" hidden="1">#REF!</definedName>
    <definedName name="BLPH69" localSheetId="0" hidden="1">#REF!</definedName>
    <definedName name="BLPH69" localSheetId="99" hidden="1">#REF!</definedName>
    <definedName name="BLPH69" localSheetId="100" hidden="1">#REF!</definedName>
    <definedName name="BLPH69" localSheetId="101" hidden="1">#REF!</definedName>
    <definedName name="BLPH69" localSheetId="102" hidden="1">#REF!</definedName>
    <definedName name="BLPH69" localSheetId="104" hidden="1">#REF!</definedName>
    <definedName name="BLPH69" localSheetId="105" hidden="1">#REF!</definedName>
    <definedName name="BLPH69" localSheetId="108" hidden="1">#REF!</definedName>
    <definedName name="BLPH69" localSheetId="109" hidden="1">#REF!</definedName>
    <definedName name="BLPH69" localSheetId="110" hidden="1">#REF!</definedName>
    <definedName name="BLPH69" localSheetId="14" hidden="1">#REF!</definedName>
    <definedName name="BLPH69" localSheetId="16" hidden="1">#REF!</definedName>
    <definedName name="BLPH69" localSheetId="19" hidden="1">#REF!</definedName>
    <definedName name="BLPH69" localSheetId="20" hidden="1">#REF!</definedName>
    <definedName name="BLPH69" localSheetId="38" hidden="1">#REF!</definedName>
    <definedName name="BLPH69" localSheetId="39" hidden="1">#REF!</definedName>
    <definedName name="BLPH69" localSheetId="44" hidden="1">#REF!</definedName>
    <definedName name="BLPH69" localSheetId="45" hidden="1">#REF!</definedName>
    <definedName name="BLPH69" localSheetId="46" hidden="1">#REF!</definedName>
    <definedName name="BLPH69" localSheetId="47" hidden="1">#REF!</definedName>
    <definedName name="BLPH69" localSheetId="48" hidden="1">#REF!</definedName>
    <definedName name="BLPH69" localSheetId="49" hidden="1">#REF!</definedName>
    <definedName name="BLPH69" localSheetId="51" hidden="1">#REF!</definedName>
    <definedName name="BLPH69" localSheetId="52" hidden="1">#REF!</definedName>
    <definedName name="BLPH69" localSheetId="53" hidden="1">#REF!</definedName>
    <definedName name="BLPH69" localSheetId="54" hidden="1">#REF!</definedName>
    <definedName name="BLPH69" localSheetId="55" hidden="1">#REF!</definedName>
    <definedName name="BLPH69" localSheetId="56" hidden="1">#REF!</definedName>
    <definedName name="BLPH69" localSheetId="57" hidden="1">#REF!</definedName>
    <definedName name="BLPH69" localSheetId="65" hidden="1">#REF!</definedName>
    <definedName name="BLPH69" localSheetId="66" hidden="1">#REF!</definedName>
    <definedName name="BLPH69" localSheetId="70" hidden="1">#REF!</definedName>
    <definedName name="BLPH69" localSheetId="72" hidden="1">#REF!</definedName>
    <definedName name="BLPH69" localSheetId="73" hidden="1">#REF!</definedName>
    <definedName name="BLPH69" localSheetId="74" hidden="1">#REF!</definedName>
    <definedName name="BLPH69" localSheetId="75" hidden="1">#REF!</definedName>
    <definedName name="BLPH69" localSheetId="76" hidden="1">#REF!</definedName>
    <definedName name="BLPH69" localSheetId="78" hidden="1">#REF!</definedName>
    <definedName name="BLPH69" localSheetId="79" hidden="1">#REF!</definedName>
    <definedName name="BLPH69" localSheetId="80" hidden="1">#REF!</definedName>
    <definedName name="BLPH69" localSheetId="81" hidden="1">#REF!</definedName>
    <definedName name="BLPH69" localSheetId="82" hidden="1">#REF!</definedName>
    <definedName name="BLPH69" localSheetId="87" hidden="1">#REF!</definedName>
    <definedName name="BLPH69" localSheetId="88" hidden="1">#REF!</definedName>
    <definedName name="BLPH69" localSheetId="8" hidden="1">#REF!</definedName>
    <definedName name="BLPH69" localSheetId="96" hidden="1">#REF!</definedName>
    <definedName name="BLPH69" localSheetId="97" hidden="1">#REF!</definedName>
    <definedName name="BLPH69" localSheetId="98" hidden="1">#REF!</definedName>
    <definedName name="BLPH69" hidden="1">#REF!</definedName>
    <definedName name="BLPH7" localSheetId="129" hidden="1">#REF!</definedName>
    <definedName name="BLPH7" localSheetId="130" hidden="1">#REF!</definedName>
    <definedName name="BLPH7" localSheetId="132" hidden="1">#REF!</definedName>
    <definedName name="BLPH7" localSheetId="133" hidden="1">#REF!</definedName>
    <definedName name="BLPH7" localSheetId="134" hidden="1">#REF!</definedName>
    <definedName name="BLPH7" localSheetId="178" hidden="1">#REF!</definedName>
    <definedName name="BLPH7" localSheetId="184" hidden="1">#REF!</definedName>
    <definedName name="BLPH7" localSheetId="193" hidden="1">#REF!</definedName>
    <definedName name="BLPH7" localSheetId="194" hidden="1">#REF!</definedName>
    <definedName name="BLPH7" localSheetId="202" hidden="1">#REF!</definedName>
    <definedName name="BLPH7" localSheetId="203" hidden="1">#REF!</definedName>
    <definedName name="BLPH7" localSheetId="204" hidden="1">#REF!</definedName>
    <definedName name="BLPH7" localSheetId="205" hidden="1">#REF!</definedName>
    <definedName name="BLPH7" localSheetId="206" hidden="1">#REF!</definedName>
    <definedName name="BLPH7" localSheetId="0" hidden="1">#REF!</definedName>
    <definedName name="BLPH7" localSheetId="99" hidden="1">#REF!</definedName>
    <definedName name="BLPH7" localSheetId="104" hidden="1">#REF!</definedName>
    <definedName name="BLPH7" localSheetId="105" hidden="1">#REF!</definedName>
    <definedName name="BLPH7" localSheetId="110" hidden="1">#REF!</definedName>
    <definedName name="BLPH7" localSheetId="14" hidden="1">#REF!</definedName>
    <definedName name="BLPH7" localSheetId="16" hidden="1">#REF!</definedName>
    <definedName name="BLPH7" localSheetId="1" hidden="1">#REF!</definedName>
    <definedName name="BLPH7" localSheetId="19" hidden="1">#REF!</definedName>
    <definedName name="BLPH7" localSheetId="20" hidden="1">#REF!</definedName>
    <definedName name="BLPH7" localSheetId="38" hidden="1">#REF!</definedName>
    <definedName name="BLPH7" localSheetId="39" hidden="1">#REF!</definedName>
    <definedName name="BLPH7" localSheetId="40" hidden="1">#REF!</definedName>
    <definedName name="BLPH7" localSheetId="41" hidden="1">#REF!</definedName>
    <definedName name="BLPH7" localSheetId="42" hidden="1">#REF!</definedName>
    <definedName name="BLPH7" localSheetId="43" hidden="1">#REF!</definedName>
    <definedName name="BLPH7" localSheetId="44" hidden="1">#REF!</definedName>
    <definedName name="BLPH7" localSheetId="45" hidden="1">#REF!</definedName>
    <definedName name="BLPH7" localSheetId="46" hidden="1">#REF!</definedName>
    <definedName name="BLPH7" localSheetId="47" hidden="1">#REF!</definedName>
    <definedName name="BLPH7" localSheetId="48" hidden="1">#REF!</definedName>
    <definedName name="BLPH7" localSheetId="49" hidden="1">#REF!</definedName>
    <definedName name="BLPH7" localSheetId="51" hidden="1">#REF!</definedName>
    <definedName name="BLPH7" localSheetId="52" hidden="1">#REF!</definedName>
    <definedName name="BLPH7" localSheetId="53" hidden="1">#REF!</definedName>
    <definedName name="BLPH7" localSheetId="61" hidden="1">#REF!</definedName>
    <definedName name="BLPH7" localSheetId="62" hidden="1">#REF!</definedName>
    <definedName name="BLPH7" localSheetId="63" hidden="1">#REF!</definedName>
    <definedName name="BLPH7" localSheetId="64" hidden="1">#REF!</definedName>
    <definedName name="BLPH7" localSheetId="65" hidden="1">#REF!</definedName>
    <definedName name="BLPH7" localSheetId="66" hidden="1">#REF!</definedName>
    <definedName name="BLPH7" localSheetId="67" hidden="1">#REF!</definedName>
    <definedName name="BLPH7" localSheetId="70" hidden="1">#REF!</definedName>
    <definedName name="BLPH7" localSheetId="73" hidden="1">#REF!</definedName>
    <definedName name="BLPH7" localSheetId="78" hidden="1">#REF!</definedName>
    <definedName name="BLPH7" localSheetId="79" hidden="1">#REF!</definedName>
    <definedName name="BLPH7" localSheetId="87" hidden="1">#REF!</definedName>
    <definedName name="BLPH7" localSheetId="88" hidden="1">#REF!</definedName>
    <definedName name="BLPH7" hidden="1">#REF!</definedName>
    <definedName name="BLPH70" localSheetId="127" hidden="1">#REF!</definedName>
    <definedName name="BLPH70" localSheetId="129" hidden="1">#REF!</definedName>
    <definedName name="BLPH70" localSheetId="130" hidden="1">#REF!</definedName>
    <definedName name="BLPH70" localSheetId="132" hidden="1">#REF!</definedName>
    <definedName name="BLPH70" localSheetId="133" hidden="1">#REF!</definedName>
    <definedName name="BLPH70" localSheetId="134" hidden="1">#REF!</definedName>
    <definedName name="BLPH70" localSheetId="178" hidden="1">#REF!</definedName>
    <definedName name="BLPH70" localSheetId="184" hidden="1">#REF!</definedName>
    <definedName name="BLPH70" localSheetId="193" hidden="1">#REF!</definedName>
    <definedName name="BLPH70" localSheetId="194" hidden="1">#REF!</definedName>
    <definedName name="BLPH70" localSheetId="121" hidden="1">#REF!</definedName>
    <definedName name="BLPH70" localSheetId="202" hidden="1">#REF!</definedName>
    <definedName name="BLPH70" localSheetId="203" hidden="1">#REF!</definedName>
    <definedName name="BLPH70" localSheetId="204" hidden="1">#REF!</definedName>
    <definedName name="BLPH70" localSheetId="205" hidden="1">#REF!</definedName>
    <definedName name="BLPH70" localSheetId="0" hidden="1">#REF!</definedName>
    <definedName name="BLPH70" localSheetId="99" hidden="1">#REF!</definedName>
    <definedName name="BLPH70" localSheetId="100" hidden="1">#REF!</definedName>
    <definedName name="BLPH70" localSheetId="101" hidden="1">#REF!</definedName>
    <definedName name="BLPH70" localSheetId="102" hidden="1">#REF!</definedName>
    <definedName name="BLPH70" localSheetId="104" hidden="1">#REF!</definedName>
    <definedName name="BLPH70" localSheetId="105" hidden="1">#REF!</definedName>
    <definedName name="BLPH70" localSheetId="108" hidden="1">#REF!</definedName>
    <definedName name="BLPH70" localSheetId="109" hidden="1">#REF!</definedName>
    <definedName name="BLPH70" localSheetId="110" hidden="1">#REF!</definedName>
    <definedName name="BLPH70" localSheetId="14" hidden="1">#REF!</definedName>
    <definedName name="BLPH70" localSheetId="16" hidden="1">#REF!</definedName>
    <definedName name="BLPH70" localSheetId="1" hidden="1">#REF!</definedName>
    <definedName name="BLPH70" localSheetId="19" hidden="1">#REF!</definedName>
    <definedName name="BLPH70" localSheetId="20" hidden="1">#REF!</definedName>
    <definedName name="BLPH70" localSheetId="2" hidden="1">#REF!</definedName>
    <definedName name="BLPH70" localSheetId="38" hidden="1">#REF!</definedName>
    <definedName name="BLPH70" localSheetId="39" hidden="1">#REF!</definedName>
    <definedName name="BLPH70" localSheetId="44" hidden="1">#REF!</definedName>
    <definedName name="BLPH70" localSheetId="45" hidden="1">#REF!</definedName>
    <definedName name="BLPH70" localSheetId="46" hidden="1">#REF!</definedName>
    <definedName name="BLPH70" localSheetId="47" hidden="1">#REF!</definedName>
    <definedName name="BLPH70" localSheetId="48" hidden="1">#REF!</definedName>
    <definedName name="BLPH70" localSheetId="49" hidden="1">#REF!</definedName>
    <definedName name="BLPH70" localSheetId="51" hidden="1">#REF!</definedName>
    <definedName name="BLPH70" localSheetId="52" hidden="1">#REF!</definedName>
    <definedName name="BLPH70" localSheetId="53" hidden="1">#REF!</definedName>
    <definedName name="BLPH70" localSheetId="54" hidden="1">#REF!</definedName>
    <definedName name="BLPH70" localSheetId="55" hidden="1">#REF!</definedName>
    <definedName name="BLPH70" localSheetId="56" hidden="1">#REF!</definedName>
    <definedName name="BLPH70" localSheetId="57" hidden="1">#REF!</definedName>
    <definedName name="BLPH70" localSheetId="65" hidden="1">#REF!</definedName>
    <definedName name="BLPH70" localSheetId="66" hidden="1">#REF!</definedName>
    <definedName name="BLPH70" localSheetId="70" hidden="1">#REF!</definedName>
    <definedName name="BLPH70" localSheetId="72" hidden="1">#REF!</definedName>
    <definedName name="BLPH70" localSheetId="73" hidden="1">#REF!</definedName>
    <definedName name="BLPH70" localSheetId="74" hidden="1">#REF!</definedName>
    <definedName name="BLPH70" localSheetId="75" hidden="1">#REF!</definedName>
    <definedName name="BLPH70" localSheetId="76" hidden="1">#REF!</definedName>
    <definedName name="BLPH70" localSheetId="78" hidden="1">#REF!</definedName>
    <definedName name="BLPH70" localSheetId="79" hidden="1">#REF!</definedName>
    <definedName name="BLPH70" localSheetId="80" hidden="1">#REF!</definedName>
    <definedName name="BLPH70" localSheetId="81" hidden="1">#REF!</definedName>
    <definedName name="BLPH70" localSheetId="82" hidden="1">#REF!</definedName>
    <definedName name="BLPH70" localSheetId="85" hidden="1">#REF!</definedName>
    <definedName name="BLPH70" localSheetId="86" hidden="1">#REF!</definedName>
    <definedName name="BLPH70" localSheetId="87" hidden="1">#REF!</definedName>
    <definedName name="BLPH70" localSheetId="88" hidden="1">#REF!</definedName>
    <definedName name="BLPH70" localSheetId="8" hidden="1">#REF!</definedName>
    <definedName name="BLPH70" localSheetId="96" hidden="1">#REF!</definedName>
    <definedName name="BLPH70" localSheetId="97" hidden="1">#REF!</definedName>
    <definedName name="BLPH70" localSheetId="98" hidden="1">#REF!</definedName>
    <definedName name="BLPH70" hidden="1">#REF!</definedName>
    <definedName name="BLPH71" localSheetId="127" hidden="1">#REF!</definedName>
    <definedName name="BLPH71" localSheetId="129" hidden="1">#REF!</definedName>
    <definedName name="BLPH71" localSheetId="130" hidden="1">#REF!</definedName>
    <definedName name="BLPH71" localSheetId="132" hidden="1">#REF!</definedName>
    <definedName name="BLPH71" localSheetId="133" hidden="1">#REF!</definedName>
    <definedName name="BLPH71" localSheetId="134" hidden="1">#REF!</definedName>
    <definedName name="BLPH71" localSheetId="178" hidden="1">#REF!</definedName>
    <definedName name="BLPH71" localSheetId="184" hidden="1">#REF!</definedName>
    <definedName name="BLPH71" localSheetId="193" hidden="1">#REF!</definedName>
    <definedName name="BLPH71" localSheetId="194" hidden="1">#REF!</definedName>
    <definedName name="BLPH71" localSheetId="121" hidden="1">#REF!</definedName>
    <definedName name="BLPH71" localSheetId="202" hidden="1">#REF!</definedName>
    <definedName name="BLPH71" localSheetId="203" hidden="1">#REF!</definedName>
    <definedName name="BLPH71" localSheetId="204" hidden="1">#REF!</definedName>
    <definedName name="BLPH71" localSheetId="0" hidden="1">#REF!</definedName>
    <definedName name="BLPH71" localSheetId="99" hidden="1">#REF!</definedName>
    <definedName name="BLPH71" localSheetId="100" hidden="1">#REF!</definedName>
    <definedName name="BLPH71" localSheetId="101" hidden="1">#REF!</definedName>
    <definedName name="BLPH71" localSheetId="102" hidden="1">#REF!</definedName>
    <definedName name="BLPH71" localSheetId="104" hidden="1">#REF!</definedName>
    <definedName name="BLPH71" localSheetId="105" hidden="1">#REF!</definedName>
    <definedName name="BLPH71" localSheetId="108" hidden="1">#REF!</definedName>
    <definedName name="BLPH71" localSheetId="109" hidden="1">#REF!</definedName>
    <definedName name="BLPH71" localSheetId="110" hidden="1">#REF!</definedName>
    <definedName name="BLPH71" localSheetId="14" hidden="1">#REF!</definedName>
    <definedName name="BLPH71" localSheetId="16" hidden="1">#REF!</definedName>
    <definedName name="BLPH71" localSheetId="19" hidden="1">#REF!</definedName>
    <definedName name="BLPH71" localSheetId="20" hidden="1">#REF!</definedName>
    <definedName name="BLPH71" localSheetId="38" hidden="1">#REF!</definedName>
    <definedName name="BLPH71" localSheetId="39" hidden="1">#REF!</definedName>
    <definedName name="BLPH71" localSheetId="44" hidden="1">#REF!</definedName>
    <definedName name="BLPH71" localSheetId="45" hidden="1">#REF!</definedName>
    <definedName name="BLPH71" localSheetId="46" hidden="1">#REF!</definedName>
    <definedName name="BLPH71" localSheetId="47" hidden="1">#REF!</definedName>
    <definedName name="BLPH71" localSheetId="48" hidden="1">#REF!</definedName>
    <definedName name="BLPH71" localSheetId="49" hidden="1">#REF!</definedName>
    <definedName name="BLPH71" localSheetId="51" hidden="1">#REF!</definedName>
    <definedName name="BLPH71" localSheetId="52" hidden="1">#REF!</definedName>
    <definedName name="BLPH71" localSheetId="53" hidden="1">#REF!</definedName>
    <definedName name="BLPH71" localSheetId="54" hidden="1">#REF!</definedName>
    <definedName name="BLPH71" localSheetId="55" hidden="1">#REF!</definedName>
    <definedName name="BLPH71" localSheetId="56" hidden="1">#REF!</definedName>
    <definedName name="BLPH71" localSheetId="57" hidden="1">#REF!</definedName>
    <definedName name="BLPH71" localSheetId="65" hidden="1">#REF!</definedName>
    <definedName name="BLPH71" localSheetId="66" hidden="1">#REF!</definedName>
    <definedName name="BLPH71" localSheetId="70" hidden="1">#REF!</definedName>
    <definedName name="BLPH71" localSheetId="72" hidden="1">#REF!</definedName>
    <definedName name="BLPH71" localSheetId="73" hidden="1">#REF!</definedName>
    <definedName name="BLPH71" localSheetId="74" hidden="1">#REF!</definedName>
    <definedName name="BLPH71" localSheetId="75" hidden="1">#REF!</definedName>
    <definedName name="BLPH71" localSheetId="76" hidden="1">#REF!</definedName>
    <definedName name="BLPH71" localSheetId="78" hidden="1">#REF!</definedName>
    <definedName name="BLPH71" localSheetId="79" hidden="1">#REF!</definedName>
    <definedName name="BLPH71" localSheetId="80" hidden="1">#REF!</definedName>
    <definedName name="BLPH71" localSheetId="81" hidden="1">#REF!</definedName>
    <definedName name="BLPH71" localSheetId="82" hidden="1">#REF!</definedName>
    <definedName name="BLPH71" localSheetId="85" hidden="1">#REF!</definedName>
    <definedName name="BLPH71" localSheetId="86" hidden="1">#REF!</definedName>
    <definedName name="BLPH71" localSheetId="87" hidden="1">#REF!</definedName>
    <definedName name="BLPH71" localSheetId="88" hidden="1">#REF!</definedName>
    <definedName name="BLPH71" localSheetId="8" hidden="1">#REF!</definedName>
    <definedName name="BLPH71" localSheetId="96" hidden="1">#REF!</definedName>
    <definedName name="BLPH71" localSheetId="97" hidden="1">#REF!</definedName>
    <definedName name="BLPH71" localSheetId="98" hidden="1">#REF!</definedName>
    <definedName name="BLPH71" hidden="1">#REF!</definedName>
    <definedName name="BLPH72" localSheetId="127" hidden="1">#REF!</definedName>
    <definedName name="BLPH72" localSheetId="129" hidden="1">#REF!</definedName>
    <definedName name="BLPH72" localSheetId="130" hidden="1">#REF!</definedName>
    <definedName name="BLPH72" localSheetId="132" hidden="1">#REF!</definedName>
    <definedName name="BLPH72" localSheetId="133" hidden="1">#REF!</definedName>
    <definedName name="BLPH72" localSheetId="134" hidden="1">#REF!</definedName>
    <definedName name="BLPH72" localSheetId="178" hidden="1">#REF!</definedName>
    <definedName name="BLPH72" localSheetId="184" hidden="1">#REF!</definedName>
    <definedName name="BLPH72" localSheetId="193" hidden="1">#REF!</definedName>
    <definedName name="BLPH72" localSheetId="194" hidden="1">#REF!</definedName>
    <definedName name="BLPH72" localSheetId="121" hidden="1">#REF!</definedName>
    <definedName name="BLPH72" localSheetId="202" hidden="1">#REF!</definedName>
    <definedName name="BLPH72" localSheetId="203" hidden="1">#REF!</definedName>
    <definedName name="BLPH72" localSheetId="204" hidden="1">#REF!</definedName>
    <definedName name="BLPH72" localSheetId="0" hidden="1">#REF!</definedName>
    <definedName name="BLPH72" localSheetId="99" hidden="1">#REF!</definedName>
    <definedName name="BLPH72" localSheetId="100" hidden="1">#REF!</definedName>
    <definedName name="BLPH72" localSheetId="101" hidden="1">#REF!</definedName>
    <definedName name="BLPH72" localSheetId="102" hidden="1">#REF!</definedName>
    <definedName name="BLPH72" localSheetId="104" hidden="1">#REF!</definedName>
    <definedName name="BLPH72" localSheetId="105" hidden="1">#REF!</definedName>
    <definedName name="BLPH72" localSheetId="108" hidden="1">#REF!</definedName>
    <definedName name="BLPH72" localSheetId="109" hidden="1">#REF!</definedName>
    <definedName name="BLPH72" localSheetId="110" hidden="1">#REF!</definedName>
    <definedName name="BLPH72" localSheetId="14" hidden="1">#REF!</definedName>
    <definedName name="BLPH72" localSheetId="16" hidden="1">#REF!</definedName>
    <definedName name="BLPH72" localSheetId="19" hidden="1">#REF!</definedName>
    <definedName name="BLPH72" localSheetId="20" hidden="1">#REF!</definedName>
    <definedName name="BLPH72" localSheetId="38" hidden="1">#REF!</definedName>
    <definedName name="BLPH72" localSheetId="39" hidden="1">#REF!</definedName>
    <definedName name="BLPH72" localSheetId="44" hidden="1">#REF!</definedName>
    <definedName name="BLPH72" localSheetId="45" hidden="1">#REF!</definedName>
    <definedName name="BLPH72" localSheetId="46" hidden="1">#REF!</definedName>
    <definedName name="BLPH72" localSheetId="47" hidden="1">#REF!</definedName>
    <definedName name="BLPH72" localSheetId="48" hidden="1">#REF!</definedName>
    <definedName name="BLPH72" localSheetId="49" hidden="1">#REF!</definedName>
    <definedName name="BLPH72" localSheetId="51" hidden="1">#REF!</definedName>
    <definedName name="BLPH72" localSheetId="52" hidden="1">#REF!</definedName>
    <definedName name="BLPH72" localSheetId="53" hidden="1">#REF!</definedName>
    <definedName name="BLPH72" localSheetId="54" hidden="1">#REF!</definedName>
    <definedName name="BLPH72" localSheetId="55" hidden="1">#REF!</definedName>
    <definedName name="BLPH72" localSheetId="56" hidden="1">#REF!</definedName>
    <definedName name="BLPH72" localSheetId="57" hidden="1">#REF!</definedName>
    <definedName name="BLPH72" localSheetId="65" hidden="1">#REF!</definedName>
    <definedName name="BLPH72" localSheetId="66" hidden="1">#REF!</definedName>
    <definedName name="BLPH72" localSheetId="70" hidden="1">#REF!</definedName>
    <definedName name="BLPH72" localSheetId="72" hidden="1">#REF!</definedName>
    <definedName name="BLPH72" localSheetId="73" hidden="1">#REF!</definedName>
    <definedName name="BLPH72" localSheetId="74" hidden="1">#REF!</definedName>
    <definedName name="BLPH72" localSheetId="75" hidden="1">#REF!</definedName>
    <definedName name="BLPH72" localSheetId="76" hidden="1">#REF!</definedName>
    <definedName name="BLPH72" localSheetId="78" hidden="1">#REF!</definedName>
    <definedName name="BLPH72" localSheetId="79" hidden="1">#REF!</definedName>
    <definedName name="BLPH72" localSheetId="80" hidden="1">#REF!</definedName>
    <definedName name="BLPH72" localSheetId="81" hidden="1">#REF!</definedName>
    <definedName name="BLPH72" localSheetId="82" hidden="1">#REF!</definedName>
    <definedName name="BLPH72" localSheetId="85" hidden="1">#REF!</definedName>
    <definedName name="BLPH72" localSheetId="86" hidden="1">#REF!</definedName>
    <definedName name="BLPH72" localSheetId="87" hidden="1">#REF!</definedName>
    <definedName name="BLPH72" localSheetId="88" hidden="1">#REF!</definedName>
    <definedName name="BLPH72" localSheetId="8" hidden="1">#REF!</definedName>
    <definedName name="BLPH72" localSheetId="96" hidden="1">#REF!</definedName>
    <definedName name="BLPH72" localSheetId="97" hidden="1">#REF!</definedName>
    <definedName name="BLPH72" localSheetId="98" hidden="1">#REF!</definedName>
    <definedName name="BLPH72" hidden="1">#REF!</definedName>
    <definedName name="BLPH73" localSheetId="127" hidden="1">#REF!</definedName>
    <definedName name="BLPH73" localSheetId="129" hidden="1">#REF!</definedName>
    <definedName name="BLPH73" localSheetId="130" hidden="1">#REF!</definedName>
    <definedName name="BLPH73" localSheetId="132" hidden="1">#REF!</definedName>
    <definedName name="BLPH73" localSheetId="133" hidden="1">#REF!</definedName>
    <definedName name="BLPH73" localSheetId="134" hidden="1">#REF!</definedName>
    <definedName name="BLPH73" localSheetId="184" hidden="1">#REF!</definedName>
    <definedName name="BLPH73" localSheetId="193" hidden="1">#REF!</definedName>
    <definedName name="BLPH73" localSheetId="194" hidden="1">#REF!</definedName>
    <definedName name="BLPH73" localSheetId="121" hidden="1">#REF!</definedName>
    <definedName name="BLPH73" localSheetId="202" hidden="1">#REF!</definedName>
    <definedName name="BLPH73" localSheetId="203" hidden="1">#REF!</definedName>
    <definedName name="BLPH73" localSheetId="204" hidden="1">#REF!</definedName>
    <definedName name="BLPH73" localSheetId="205" hidden="1">#REF!</definedName>
    <definedName name="BLPH73" localSheetId="0" hidden="1">#REF!</definedName>
    <definedName name="BLPH73" localSheetId="99" hidden="1">#REF!</definedName>
    <definedName name="BLPH73" localSheetId="100" hidden="1">#REF!</definedName>
    <definedName name="BLPH73" localSheetId="101" hidden="1">#REF!</definedName>
    <definedName name="BLPH73" localSheetId="102" hidden="1">#REF!</definedName>
    <definedName name="BLPH73" localSheetId="104" hidden="1">#REF!</definedName>
    <definedName name="BLPH73" localSheetId="105" hidden="1">#REF!</definedName>
    <definedName name="BLPH73" localSheetId="108" hidden="1">#REF!</definedName>
    <definedName name="BLPH73" localSheetId="109" hidden="1">#REF!</definedName>
    <definedName name="BLPH73" localSheetId="110" hidden="1">#REF!</definedName>
    <definedName name="BLPH73" localSheetId="14" hidden="1">#REF!</definedName>
    <definedName name="BLPH73" localSheetId="16" hidden="1">#REF!</definedName>
    <definedName name="BLPH73" localSheetId="19" hidden="1">#REF!</definedName>
    <definedName name="BLPH73" localSheetId="20" hidden="1">#REF!</definedName>
    <definedName name="BLPH73" localSheetId="38" hidden="1">#REF!</definedName>
    <definedName name="BLPH73" localSheetId="39" hidden="1">#REF!</definedName>
    <definedName name="BLPH73" localSheetId="44" hidden="1">#REF!</definedName>
    <definedName name="BLPH73" localSheetId="45" hidden="1">#REF!</definedName>
    <definedName name="BLPH73" localSheetId="46" hidden="1">#REF!</definedName>
    <definedName name="BLPH73" localSheetId="47" hidden="1">#REF!</definedName>
    <definedName name="BLPH73" localSheetId="48" hidden="1">#REF!</definedName>
    <definedName name="BLPH73" localSheetId="49" hidden="1">#REF!</definedName>
    <definedName name="BLPH73" localSheetId="51" hidden="1">#REF!</definedName>
    <definedName name="BLPH73" localSheetId="52" hidden="1">#REF!</definedName>
    <definedName name="BLPH73" localSheetId="53" hidden="1">#REF!</definedName>
    <definedName name="BLPH73" localSheetId="54" hidden="1">#REF!</definedName>
    <definedName name="BLPH73" localSheetId="55" hidden="1">#REF!</definedName>
    <definedName name="BLPH73" localSheetId="56" hidden="1">#REF!</definedName>
    <definedName name="BLPH73" localSheetId="57" hidden="1">#REF!</definedName>
    <definedName name="BLPH73" localSheetId="65" hidden="1">#REF!</definedName>
    <definedName name="BLPH73" localSheetId="66" hidden="1">#REF!</definedName>
    <definedName name="BLPH73" localSheetId="70" hidden="1">#REF!</definedName>
    <definedName name="BLPH73" localSheetId="72" hidden="1">#REF!</definedName>
    <definedName name="BLPH73" localSheetId="73" hidden="1">#REF!</definedName>
    <definedName name="BLPH73" localSheetId="74" hidden="1">#REF!</definedName>
    <definedName name="BLPH73" localSheetId="75" hidden="1">#REF!</definedName>
    <definedName name="BLPH73" localSheetId="76" hidden="1">#REF!</definedName>
    <definedName name="BLPH73" localSheetId="78" hidden="1">#REF!</definedName>
    <definedName name="BLPH73" localSheetId="79" hidden="1">#REF!</definedName>
    <definedName name="BLPH73" localSheetId="80" hidden="1">#REF!</definedName>
    <definedName name="BLPH73" localSheetId="81" hidden="1">#REF!</definedName>
    <definedName name="BLPH73" localSheetId="82" hidden="1">#REF!</definedName>
    <definedName name="BLPH73" localSheetId="87" hidden="1">#REF!</definedName>
    <definedName name="BLPH73" localSheetId="88" hidden="1">#REF!</definedName>
    <definedName name="BLPH73" localSheetId="8" hidden="1">#REF!</definedName>
    <definedName name="BLPH73" localSheetId="96" hidden="1">#REF!</definedName>
    <definedName name="BLPH73" localSheetId="97" hidden="1">#REF!</definedName>
    <definedName name="BLPH73" localSheetId="98" hidden="1">#REF!</definedName>
    <definedName name="BLPH73" hidden="1">#REF!</definedName>
    <definedName name="BLPH74" localSheetId="127" hidden="1">#REF!</definedName>
    <definedName name="BLPH74" localSheetId="129" hidden="1">#REF!</definedName>
    <definedName name="BLPH74" localSheetId="130" hidden="1">#REF!</definedName>
    <definedName name="BLPH74" localSheetId="132" hidden="1">#REF!</definedName>
    <definedName name="BLPH74" localSheetId="133" hidden="1">#REF!</definedName>
    <definedName name="BLPH74" localSheetId="134" hidden="1">#REF!</definedName>
    <definedName name="BLPH74" localSheetId="184" hidden="1">#REF!</definedName>
    <definedName name="BLPH74" localSheetId="193" hidden="1">#REF!</definedName>
    <definedName name="BLPH74" localSheetId="194" hidden="1">#REF!</definedName>
    <definedName name="BLPH74" localSheetId="121" hidden="1">#REF!</definedName>
    <definedName name="BLPH74" localSheetId="202" hidden="1">#REF!</definedName>
    <definedName name="BLPH74" localSheetId="203" hidden="1">#REF!</definedName>
    <definedName name="BLPH74" localSheetId="204" hidden="1">#REF!</definedName>
    <definedName name="BLPH74" localSheetId="205" hidden="1">#REF!</definedName>
    <definedName name="BLPH74" localSheetId="0" hidden="1">#REF!</definedName>
    <definedName name="BLPH74" localSheetId="99" hidden="1">#REF!</definedName>
    <definedName name="BLPH74" localSheetId="100" hidden="1">#REF!</definedName>
    <definedName name="BLPH74" localSheetId="101" hidden="1">#REF!</definedName>
    <definedName name="BLPH74" localSheetId="102" hidden="1">#REF!</definedName>
    <definedName name="BLPH74" localSheetId="104" hidden="1">#REF!</definedName>
    <definedName name="BLPH74" localSheetId="105" hidden="1">#REF!</definedName>
    <definedName name="BLPH74" localSheetId="108" hidden="1">#REF!</definedName>
    <definedName name="BLPH74" localSheetId="109" hidden="1">#REF!</definedName>
    <definedName name="BLPH74" localSheetId="110" hidden="1">#REF!</definedName>
    <definedName name="BLPH74" localSheetId="14" hidden="1">#REF!</definedName>
    <definedName name="BLPH74" localSheetId="16" hidden="1">#REF!</definedName>
    <definedName name="BLPH74" localSheetId="19" hidden="1">#REF!</definedName>
    <definedName name="BLPH74" localSheetId="20" hidden="1">#REF!</definedName>
    <definedName name="BLPH74" localSheetId="38" hidden="1">#REF!</definedName>
    <definedName name="BLPH74" localSheetId="39" hidden="1">#REF!</definedName>
    <definedName name="BLPH74" localSheetId="44" hidden="1">#REF!</definedName>
    <definedName name="BLPH74" localSheetId="45" hidden="1">#REF!</definedName>
    <definedName name="BLPH74" localSheetId="46" hidden="1">#REF!</definedName>
    <definedName name="BLPH74" localSheetId="47" hidden="1">#REF!</definedName>
    <definedName name="BLPH74" localSheetId="48" hidden="1">#REF!</definedName>
    <definedName name="BLPH74" localSheetId="49" hidden="1">#REF!</definedName>
    <definedName name="BLPH74" localSheetId="51" hidden="1">#REF!</definedName>
    <definedName name="BLPH74" localSheetId="52" hidden="1">#REF!</definedName>
    <definedName name="BLPH74" localSheetId="53" hidden="1">#REF!</definedName>
    <definedName name="BLPH74" localSheetId="54" hidden="1">#REF!</definedName>
    <definedName name="BLPH74" localSheetId="55" hidden="1">#REF!</definedName>
    <definedName name="BLPH74" localSheetId="56" hidden="1">#REF!</definedName>
    <definedName name="BLPH74" localSheetId="57" hidden="1">#REF!</definedName>
    <definedName name="BLPH74" localSheetId="65" hidden="1">#REF!</definedName>
    <definedName name="BLPH74" localSheetId="66" hidden="1">#REF!</definedName>
    <definedName name="BLPH74" localSheetId="70" hidden="1">#REF!</definedName>
    <definedName name="BLPH74" localSheetId="72" hidden="1">#REF!</definedName>
    <definedName name="BLPH74" localSheetId="73" hidden="1">#REF!</definedName>
    <definedName name="BLPH74" localSheetId="74" hidden="1">#REF!</definedName>
    <definedName name="BLPH74" localSheetId="75" hidden="1">#REF!</definedName>
    <definedName name="BLPH74" localSheetId="76" hidden="1">#REF!</definedName>
    <definedName name="BLPH74" localSheetId="78" hidden="1">#REF!</definedName>
    <definedName name="BLPH74" localSheetId="79" hidden="1">#REF!</definedName>
    <definedName name="BLPH74" localSheetId="80" hidden="1">#REF!</definedName>
    <definedName name="BLPH74" localSheetId="81" hidden="1">#REF!</definedName>
    <definedName name="BLPH74" localSheetId="82" hidden="1">#REF!</definedName>
    <definedName name="BLPH74" localSheetId="87" hidden="1">#REF!</definedName>
    <definedName name="BLPH74" localSheetId="88" hidden="1">#REF!</definedName>
    <definedName name="BLPH74" localSheetId="8" hidden="1">#REF!</definedName>
    <definedName name="BLPH74" localSheetId="96" hidden="1">#REF!</definedName>
    <definedName name="BLPH74" localSheetId="97" hidden="1">#REF!</definedName>
    <definedName name="BLPH74" localSheetId="98" hidden="1">#REF!</definedName>
    <definedName name="BLPH74" hidden="1">#REF!</definedName>
    <definedName name="BLPH75" localSheetId="127" hidden="1">#REF!</definedName>
    <definedName name="BLPH75" localSheetId="129" hidden="1">#REF!</definedName>
    <definedName name="BLPH75" localSheetId="130" hidden="1">#REF!</definedName>
    <definedName name="BLPH75" localSheetId="132" hidden="1">#REF!</definedName>
    <definedName name="BLPH75" localSheetId="133" hidden="1">#REF!</definedName>
    <definedName name="BLPH75" localSheetId="134" hidden="1">#REF!</definedName>
    <definedName name="BLPH75" localSheetId="184" hidden="1">#REF!</definedName>
    <definedName name="BLPH75" localSheetId="193" hidden="1">#REF!</definedName>
    <definedName name="BLPH75" localSheetId="194" hidden="1">#REF!</definedName>
    <definedName name="BLPH75" localSheetId="121" hidden="1">#REF!</definedName>
    <definedName name="BLPH75" localSheetId="202" hidden="1">#REF!</definedName>
    <definedName name="BLPH75" localSheetId="203" hidden="1">#REF!</definedName>
    <definedName name="BLPH75" localSheetId="204" hidden="1">#REF!</definedName>
    <definedName name="BLPH75" localSheetId="205" hidden="1">#REF!</definedName>
    <definedName name="BLPH75" localSheetId="0" hidden="1">#REF!</definedName>
    <definedName name="BLPH75" localSheetId="99" hidden="1">#REF!</definedName>
    <definedName name="BLPH75" localSheetId="100" hidden="1">#REF!</definedName>
    <definedName name="BLPH75" localSheetId="101" hidden="1">#REF!</definedName>
    <definedName name="BLPH75" localSheetId="102" hidden="1">#REF!</definedName>
    <definedName name="BLPH75" localSheetId="104" hidden="1">#REF!</definedName>
    <definedName name="BLPH75" localSheetId="105" hidden="1">#REF!</definedName>
    <definedName name="BLPH75" localSheetId="108" hidden="1">#REF!</definedName>
    <definedName name="BLPH75" localSheetId="109" hidden="1">#REF!</definedName>
    <definedName name="BLPH75" localSheetId="110" hidden="1">#REF!</definedName>
    <definedName name="BLPH75" localSheetId="14" hidden="1">#REF!</definedName>
    <definedName name="BLPH75" localSheetId="16" hidden="1">#REF!</definedName>
    <definedName name="BLPH75" localSheetId="19" hidden="1">#REF!</definedName>
    <definedName name="BLPH75" localSheetId="20" hidden="1">#REF!</definedName>
    <definedName name="BLPH75" localSheetId="38" hidden="1">#REF!</definedName>
    <definedName name="BLPH75" localSheetId="39" hidden="1">#REF!</definedName>
    <definedName name="BLPH75" localSheetId="44" hidden="1">#REF!</definedName>
    <definedName name="BLPH75" localSheetId="45" hidden="1">#REF!</definedName>
    <definedName name="BLPH75" localSheetId="46" hidden="1">#REF!</definedName>
    <definedName name="BLPH75" localSheetId="47" hidden="1">#REF!</definedName>
    <definedName name="BLPH75" localSheetId="48" hidden="1">#REF!</definedName>
    <definedName name="BLPH75" localSheetId="49" hidden="1">#REF!</definedName>
    <definedName name="BLPH75" localSheetId="51" hidden="1">#REF!</definedName>
    <definedName name="BLPH75" localSheetId="52" hidden="1">#REF!</definedName>
    <definedName name="BLPH75" localSheetId="53" hidden="1">#REF!</definedName>
    <definedName name="BLPH75" localSheetId="54" hidden="1">#REF!</definedName>
    <definedName name="BLPH75" localSheetId="55" hidden="1">#REF!</definedName>
    <definedName name="BLPH75" localSheetId="56" hidden="1">#REF!</definedName>
    <definedName name="BLPH75" localSheetId="57" hidden="1">#REF!</definedName>
    <definedName name="BLPH75" localSheetId="65" hidden="1">#REF!</definedName>
    <definedName name="BLPH75" localSheetId="66" hidden="1">#REF!</definedName>
    <definedName name="BLPH75" localSheetId="70" hidden="1">#REF!</definedName>
    <definedName name="BLPH75" localSheetId="72" hidden="1">#REF!</definedName>
    <definedName name="BLPH75" localSheetId="73" hidden="1">#REF!</definedName>
    <definedName name="BLPH75" localSheetId="74" hidden="1">#REF!</definedName>
    <definedName name="BLPH75" localSheetId="75" hidden="1">#REF!</definedName>
    <definedName name="BLPH75" localSheetId="76" hidden="1">#REF!</definedName>
    <definedName name="BLPH75" localSheetId="78" hidden="1">#REF!</definedName>
    <definedName name="BLPH75" localSheetId="79" hidden="1">#REF!</definedName>
    <definedName name="BLPH75" localSheetId="80" hidden="1">#REF!</definedName>
    <definedName name="BLPH75" localSheetId="81" hidden="1">#REF!</definedName>
    <definedName name="BLPH75" localSheetId="82" hidden="1">#REF!</definedName>
    <definedName name="BLPH75" localSheetId="87" hidden="1">#REF!</definedName>
    <definedName name="BLPH75" localSheetId="88" hidden="1">#REF!</definedName>
    <definedName name="BLPH75" localSheetId="8" hidden="1">#REF!</definedName>
    <definedName name="BLPH75" localSheetId="96" hidden="1">#REF!</definedName>
    <definedName name="BLPH75" localSheetId="97" hidden="1">#REF!</definedName>
    <definedName name="BLPH75" localSheetId="98" hidden="1">#REF!</definedName>
    <definedName name="BLPH75" hidden="1">#REF!</definedName>
    <definedName name="BLPH76" localSheetId="127" hidden="1">#REF!</definedName>
    <definedName name="BLPH76" localSheetId="129" hidden="1">#REF!</definedName>
    <definedName name="BLPH76" localSheetId="130" hidden="1">#REF!</definedName>
    <definedName name="BLPH76" localSheetId="132" hidden="1">#REF!</definedName>
    <definedName name="BLPH76" localSheetId="133" hidden="1">#REF!</definedName>
    <definedName name="BLPH76" localSheetId="134" hidden="1">#REF!</definedName>
    <definedName name="BLPH76" localSheetId="178" hidden="1">#REF!</definedName>
    <definedName name="BLPH76" localSheetId="184" hidden="1">#REF!</definedName>
    <definedName name="BLPH76" localSheetId="193" hidden="1">#REF!</definedName>
    <definedName name="BLPH76" localSheetId="194" hidden="1">#REF!</definedName>
    <definedName name="BLPH76" localSheetId="121" hidden="1">#REF!</definedName>
    <definedName name="BLPH76" localSheetId="202" hidden="1">#REF!</definedName>
    <definedName name="BLPH76" localSheetId="203" hidden="1">#REF!</definedName>
    <definedName name="BLPH76" localSheetId="204" hidden="1">#REF!</definedName>
    <definedName name="BLPH76" localSheetId="205" hidden="1">#REF!</definedName>
    <definedName name="BLPH76" localSheetId="206" hidden="1">#REF!</definedName>
    <definedName name="BLPH76" localSheetId="0" hidden="1">#REF!</definedName>
    <definedName name="BLPH76" localSheetId="99" hidden="1">#REF!</definedName>
    <definedName name="BLPH76" localSheetId="108" hidden="1">#REF!</definedName>
    <definedName name="BLPH76" localSheetId="109" hidden="1">#REF!</definedName>
    <definedName name="BLPH76" localSheetId="14" hidden="1">#REF!</definedName>
    <definedName name="BLPH76" localSheetId="16" hidden="1">#REF!</definedName>
    <definedName name="BLPH76" localSheetId="1" hidden="1">#REF!</definedName>
    <definedName name="BLPH76" localSheetId="19" hidden="1">#REF!</definedName>
    <definedName name="BLPH76" localSheetId="20" hidden="1">#REF!</definedName>
    <definedName name="BLPH76" localSheetId="38" hidden="1">#REF!</definedName>
    <definedName name="BLPH76" localSheetId="39" hidden="1">#REF!</definedName>
    <definedName name="BLPH76" localSheetId="40" hidden="1">#REF!</definedName>
    <definedName name="BLPH76" localSheetId="41" hidden="1">#REF!</definedName>
    <definedName name="BLPH76" localSheetId="42" hidden="1">#REF!</definedName>
    <definedName name="BLPH76" localSheetId="43" hidden="1">#REF!</definedName>
    <definedName name="BLPH76" localSheetId="44" hidden="1">#REF!</definedName>
    <definedName name="BLPH76" localSheetId="45" hidden="1">#REF!</definedName>
    <definedName name="BLPH76" localSheetId="46" hidden="1">#REF!</definedName>
    <definedName name="BLPH76" localSheetId="47" hidden="1">#REF!</definedName>
    <definedName name="BLPH76" localSheetId="48" hidden="1">#REF!</definedName>
    <definedName name="BLPH76" localSheetId="49" hidden="1">#REF!</definedName>
    <definedName name="BLPH76" localSheetId="51" hidden="1">#REF!</definedName>
    <definedName name="BLPH76" localSheetId="52" hidden="1">#REF!</definedName>
    <definedName name="BLPH76" localSheetId="53" hidden="1">#REF!</definedName>
    <definedName name="BLPH76" localSheetId="54" hidden="1">#REF!</definedName>
    <definedName name="BLPH76" localSheetId="61" hidden="1">#REF!</definedName>
    <definedName name="BLPH76" localSheetId="62" hidden="1">#REF!</definedName>
    <definedName name="BLPH76" localSheetId="63" hidden="1">#REF!</definedName>
    <definedName name="BLPH76" localSheetId="64" hidden="1">#REF!</definedName>
    <definedName name="BLPH76" localSheetId="70" hidden="1">#REF!</definedName>
    <definedName name="BLPH76" localSheetId="72" hidden="1">#REF!</definedName>
    <definedName name="BLPH76" localSheetId="73" hidden="1">#REF!</definedName>
    <definedName name="BLPH76" localSheetId="74" hidden="1">#REF!</definedName>
    <definedName name="BLPH76" localSheetId="75" hidden="1">#REF!</definedName>
    <definedName name="BLPH76" localSheetId="76" hidden="1">#REF!</definedName>
    <definedName name="BLPH76" localSheetId="78" hidden="1">#REF!</definedName>
    <definedName name="BLPH76" localSheetId="79" hidden="1">#REF!</definedName>
    <definedName name="BLPH76" localSheetId="82" hidden="1">#REF!</definedName>
    <definedName name="BLPH76" localSheetId="87" hidden="1">#REF!</definedName>
    <definedName name="BLPH76" localSheetId="88" hidden="1">#REF!</definedName>
    <definedName name="BLPH76" localSheetId="8" hidden="1">#REF!</definedName>
    <definedName name="BLPH76" hidden="1">#REF!</definedName>
    <definedName name="BLPH77" localSheetId="127" hidden="1">#REF!</definedName>
    <definedName name="BLPH77" localSheetId="129" hidden="1">#REF!</definedName>
    <definedName name="BLPH77" localSheetId="130" hidden="1">#REF!</definedName>
    <definedName name="BLPH77" localSheetId="132" hidden="1">#REF!</definedName>
    <definedName name="BLPH77" localSheetId="133" hidden="1">#REF!</definedName>
    <definedName name="BLPH77" localSheetId="134" hidden="1">#REF!</definedName>
    <definedName name="BLPH77" localSheetId="178" hidden="1">#REF!</definedName>
    <definedName name="BLPH77" localSheetId="184" hidden="1">#REF!</definedName>
    <definedName name="BLPH77" localSheetId="193" hidden="1">#REF!</definedName>
    <definedName name="BLPH77" localSheetId="194" hidden="1">#REF!</definedName>
    <definedName name="BLPH77" localSheetId="121" hidden="1">#REF!</definedName>
    <definedName name="BLPH77" localSheetId="202" hidden="1">#REF!</definedName>
    <definedName name="BLPH77" localSheetId="203" hidden="1">#REF!</definedName>
    <definedName name="BLPH77" localSheetId="204" hidden="1">#REF!</definedName>
    <definedName name="BLPH77" localSheetId="205" hidden="1">#REF!</definedName>
    <definedName name="BLPH77" localSheetId="206" hidden="1">#REF!</definedName>
    <definedName name="BLPH77" localSheetId="0" hidden="1">#REF!</definedName>
    <definedName name="BLPH77" localSheetId="99" hidden="1">#REF!</definedName>
    <definedName name="BLPH77" localSheetId="108" hidden="1">#REF!</definedName>
    <definedName name="BLPH77" localSheetId="109" hidden="1">#REF!</definedName>
    <definedName name="BLPH77" localSheetId="14" hidden="1">#REF!</definedName>
    <definedName name="BLPH77" localSheetId="1" hidden="1">#REF!</definedName>
    <definedName name="BLPH77" localSheetId="19" hidden="1">#REF!</definedName>
    <definedName name="BLPH77" localSheetId="20" hidden="1">#REF!</definedName>
    <definedName name="BLPH77" localSheetId="38" hidden="1">#REF!</definedName>
    <definedName name="BLPH77" localSheetId="39" hidden="1">#REF!</definedName>
    <definedName name="BLPH77" localSheetId="40" hidden="1">#REF!</definedName>
    <definedName name="BLPH77" localSheetId="41" hidden="1">#REF!</definedName>
    <definedName name="BLPH77" localSheetId="42" hidden="1">#REF!</definedName>
    <definedName name="BLPH77" localSheetId="43" hidden="1">#REF!</definedName>
    <definedName name="BLPH77" localSheetId="44" hidden="1">#REF!</definedName>
    <definedName name="BLPH77" localSheetId="45" hidden="1">#REF!</definedName>
    <definedName name="BLPH77" localSheetId="46" hidden="1">#REF!</definedName>
    <definedName name="BLPH77" localSheetId="47" hidden="1">#REF!</definedName>
    <definedName name="BLPH77" localSheetId="48" hidden="1">#REF!</definedName>
    <definedName name="BLPH77" localSheetId="49" hidden="1">#REF!</definedName>
    <definedName name="BLPH77" localSheetId="51" hidden="1">#REF!</definedName>
    <definedName name="BLPH77" localSheetId="52" hidden="1">#REF!</definedName>
    <definedName name="BLPH77" localSheetId="53" hidden="1">#REF!</definedName>
    <definedName name="BLPH77" localSheetId="54" hidden="1">#REF!</definedName>
    <definedName name="BLPH77" localSheetId="61" hidden="1">#REF!</definedName>
    <definedName name="BLPH77" localSheetId="62" hidden="1">#REF!</definedName>
    <definedName name="BLPH77" localSheetId="63" hidden="1">#REF!</definedName>
    <definedName name="BLPH77" localSheetId="64" hidden="1">#REF!</definedName>
    <definedName name="BLPH77" localSheetId="70" hidden="1">#REF!</definedName>
    <definedName name="BLPH77" localSheetId="72" hidden="1">#REF!</definedName>
    <definedName name="BLPH77" localSheetId="74" hidden="1">#REF!</definedName>
    <definedName name="BLPH77" localSheetId="75" hidden="1">#REF!</definedName>
    <definedName name="BLPH77" localSheetId="76" hidden="1">#REF!</definedName>
    <definedName name="BLPH77" localSheetId="78" hidden="1">#REF!</definedName>
    <definedName name="BLPH77" localSheetId="79" hidden="1">#REF!</definedName>
    <definedName name="BLPH77" localSheetId="82" hidden="1">#REF!</definedName>
    <definedName name="BLPH77" localSheetId="87" hidden="1">#REF!</definedName>
    <definedName name="BLPH77" localSheetId="88" hidden="1">#REF!</definedName>
    <definedName name="BLPH77" localSheetId="8" hidden="1">#REF!</definedName>
    <definedName name="BLPH77" hidden="1">#REF!</definedName>
    <definedName name="BLPH78" localSheetId="127" hidden="1">#REF!</definedName>
    <definedName name="BLPH78" localSheetId="129" hidden="1">#REF!</definedName>
    <definedName name="BLPH78" localSheetId="130" hidden="1">#REF!</definedName>
    <definedName name="BLPH78" localSheetId="132" hidden="1">#REF!</definedName>
    <definedName name="BLPH78" localSheetId="133" hidden="1">#REF!</definedName>
    <definedName name="BLPH78" localSheetId="134" hidden="1">#REF!</definedName>
    <definedName name="BLPH78" localSheetId="178" hidden="1">#REF!</definedName>
    <definedName name="BLPH78" localSheetId="184" hidden="1">#REF!</definedName>
    <definedName name="BLPH78" localSheetId="193" hidden="1">#REF!</definedName>
    <definedName name="BLPH78" localSheetId="194" hidden="1">#REF!</definedName>
    <definedName name="BLPH78" localSheetId="121" hidden="1">#REF!</definedName>
    <definedName name="BLPH78" localSheetId="202" hidden="1">#REF!</definedName>
    <definedName name="BLPH78" localSheetId="203" hidden="1">#REF!</definedName>
    <definedName name="BLPH78" localSheetId="204" hidden="1">#REF!</definedName>
    <definedName name="BLPH78" localSheetId="205" hidden="1">#REF!</definedName>
    <definedName name="BLPH78" localSheetId="206" hidden="1">#REF!</definedName>
    <definedName name="BLPH78" localSheetId="0" hidden="1">#REF!</definedName>
    <definedName name="BLPH78" localSheetId="99" hidden="1">#REF!</definedName>
    <definedName name="BLPH78" localSheetId="108" hidden="1">#REF!</definedName>
    <definedName name="BLPH78" localSheetId="109" hidden="1">#REF!</definedName>
    <definedName name="BLPH78" localSheetId="14" hidden="1">#REF!</definedName>
    <definedName name="BLPH78" localSheetId="1" hidden="1">#REF!</definedName>
    <definedName name="BLPH78" localSheetId="19" hidden="1">#REF!</definedName>
    <definedName name="BLPH78" localSheetId="20" hidden="1">#REF!</definedName>
    <definedName name="BLPH78" localSheetId="38" hidden="1">#REF!</definedName>
    <definedName name="BLPH78" localSheetId="39" hidden="1">#REF!</definedName>
    <definedName name="BLPH78" localSheetId="40" hidden="1">#REF!</definedName>
    <definedName name="BLPH78" localSheetId="41" hidden="1">#REF!</definedName>
    <definedName name="BLPH78" localSheetId="42" hidden="1">#REF!</definedName>
    <definedName name="BLPH78" localSheetId="43" hidden="1">#REF!</definedName>
    <definedName name="BLPH78" localSheetId="44" hidden="1">#REF!</definedName>
    <definedName name="BLPH78" localSheetId="45" hidden="1">#REF!</definedName>
    <definedName name="BLPH78" localSheetId="46" hidden="1">#REF!</definedName>
    <definedName name="BLPH78" localSheetId="47" hidden="1">#REF!</definedName>
    <definedName name="BLPH78" localSheetId="48" hidden="1">#REF!</definedName>
    <definedName name="BLPH78" localSheetId="49" hidden="1">#REF!</definedName>
    <definedName name="BLPH78" localSheetId="51" hidden="1">#REF!</definedName>
    <definedName name="BLPH78" localSheetId="52" hidden="1">#REF!</definedName>
    <definedName name="BLPH78" localSheetId="53" hidden="1">#REF!</definedName>
    <definedName name="BLPH78" localSheetId="54" hidden="1">#REF!</definedName>
    <definedName name="BLPH78" localSheetId="61" hidden="1">#REF!</definedName>
    <definedName name="BLPH78" localSheetId="62" hidden="1">#REF!</definedName>
    <definedName name="BLPH78" localSheetId="63" hidden="1">#REF!</definedName>
    <definedName name="BLPH78" localSheetId="64" hidden="1">#REF!</definedName>
    <definedName name="BLPH78" localSheetId="70" hidden="1">#REF!</definedName>
    <definedName name="BLPH78" localSheetId="72" hidden="1">#REF!</definedName>
    <definedName name="BLPH78" localSheetId="74" hidden="1">#REF!</definedName>
    <definedName name="BLPH78" localSheetId="75" hidden="1">#REF!</definedName>
    <definedName name="BLPH78" localSheetId="76" hidden="1">#REF!</definedName>
    <definedName name="BLPH78" localSheetId="78" hidden="1">#REF!</definedName>
    <definedName name="BLPH78" localSheetId="79" hidden="1">#REF!</definedName>
    <definedName name="BLPH78" localSheetId="82" hidden="1">#REF!</definedName>
    <definedName name="BLPH78" localSheetId="87" hidden="1">#REF!</definedName>
    <definedName name="BLPH78" localSheetId="88" hidden="1">#REF!</definedName>
    <definedName name="BLPH78" localSheetId="8" hidden="1">#REF!</definedName>
    <definedName name="BLPH78" hidden="1">#REF!</definedName>
    <definedName name="BLPH79" localSheetId="127" hidden="1">#REF!</definedName>
    <definedName name="BLPH79" localSheetId="129" hidden="1">#REF!</definedName>
    <definedName name="BLPH79" localSheetId="130" hidden="1">#REF!</definedName>
    <definedName name="BLPH79" localSheetId="132" hidden="1">#REF!</definedName>
    <definedName name="BLPH79" localSheetId="133" hidden="1">#REF!</definedName>
    <definedName name="BLPH79" localSheetId="134" hidden="1">#REF!</definedName>
    <definedName name="BLPH79" localSheetId="178" hidden="1">#REF!</definedName>
    <definedName name="BLPH79" localSheetId="184" hidden="1">#REF!</definedName>
    <definedName name="BLPH79" localSheetId="193" hidden="1">#REF!</definedName>
    <definedName name="BLPH79" localSheetId="194" hidden="1">#REF!</definedName>
    <definedName name="BLPH79" localSheetId="121" hidden="1">#REF!</definedName>
    <definedName name="BLPH79" localSheetId="202" hidden="1">#REF!</definedName>
    <definedName name="BLPH79" localSheetId="203" hidden="1">#REF!</definedName>
    <definedName name="BLPH79" localSheetId="204" hidden="1">#REF!</definedName>
    <definedName name="BLPH79" localSheetId="205" hidden="1">#REF!</definedName>
    <definedName name="BLPH79" localSheetId="206" hidden="1">#REF!</definedName>
    <definedName name="BLPH79" localSheetId="0" hidden="1">#REF!</definedName>
    <definedName name="BLPH79" localSheetId="99" hidden="1">#REF!</definedName>
    <definedName name="BLPH79" localSheetId="108" hidden="1">#REF!</definedName>
    <definedName name="BLPH79" localSheetId="109" hidden="1">#REF!</definedName>
    <definedName name="BLPH79" localSheetId="14" hidden="1">#REF!</definedName>
    <definedName name="BLPH79" localSheetId="1" hidden="1">#REF!</definedName>
    <definedName name="BLPH79" localSheetId="19" hidden="1">#REF!</definedName>
    <definedName name="BLPH79" localSheetId="20" hidden="1">#REF!</definedName>
    <definedName name="BLPH79" localSheetId="38" hidden="1">#REF!</definedName>
    <definedName name="BLPH79" localSheetId="39" hidden="1">#REF!</definedName>
    <definedName name="BLPH79" localSheetId="40" hidden="1">#REF!</definedName>
    <definedName name="BLPH79" localSheetId="41" hidden="1">#REF!</definedName>
    <definedName name="BLPH79" localSheetId="42" hidden="1">#REF!</definedName>
    <definedName name="BLPH79" localSheetId="43" hidden="1">#REF!</definedName>
    <definedName name="BLPH79" localSheetId="44" hidden="1">#REF!</definedName>
    <definedName name="BLPH79" localSheetId="45" hidden="1">#REF!</definedName>
    <definedName name="BLPH79" localSheetId="46" hidden="1">#REF!</definedName>
    <definedName name="BLPH79" localSheetId="47" hidden="1">#REF!</definedName>
    <definedName name="BLPH79" localSheetId="48" hidden="1">#REF!</definedName>
    <definedName name="BLPH79" localSheetId="49" hidden="1">#REF!</definedName>
    <definedName name="BLPH79" localSheetId="51" hidden="1">#REF!</definedName>
    <definedName name="BLPH79" localSheetId="52" hidden="1">#REF!</definedName>
    <definedName name="BLPH79" localSheetId="53" hidden="1">#REF!</definedName>
    <definedName name="BLPH79" localSheetId="54" hidden="1">#REF!</definedName>
    <definedName name="BLPH79" localSheetId="61" hidden="1">#REF!</definedName>
    <definedName name="BLPH79" localSheetId="62" hidden="1">#REF!</definedName>
    <definedName name="BLPH79" localSheetId="63" hidden="1">#REF!</definedName>
    <definedName name="BLPH79" localSheetId="64" hidden="1">#REF!</definedName>
    <definedName name="BLPH79" localSheetId="70" hidden="1">#REF!</definedName>
    <definedName name="BLPH79" localSheetId="72" hidden="1">#REF!</definedName>
    <definedName name="BLPH79" localSheetId="74" hidden="1">#REF!</definedName>
    <definedName name="BLPH79" localSheetId="75" hidden="1">#REF!</definedName>
    <definedName name="BLPH79" localSheetId="76" hidden="1">#REF!</definedName>
    <definedName name="BLPH79" localSheetId="78" hidden="1">#REF!</definedName>
    <definedName name="BLPH79" localSheetId="79" hidden="1">#REF!</definedName>
    <definedName name="BLPH79" localSheetId="82" hidden="1">#REF!</definedName>
    <definedName name="BLPH79" localSheetId="87" hidden="1">#REF!</definedName>
    <definedName name="BLPH79" localSheetId="88" hidden="1">#REF!</definedName>
    <definedName name="BLPH79" localSheetId="8" hidden="1">#REF!</definedName>
    <definedName name="BLPH79" hidden="1">#REF!</definedName>
    <definedName name="BLPH8" localSheetId="129" hidden="1">#REF!</definedName>
    <definedName name="BLPH8" localSheetId="130" hidden="1">#REF!</definedName>
    <definedName name="BLPH8" localSheetId="132" hidden="1">#REF!</definedName>
    <definedName name="BLPH8" localSheetId="133" hidden="1">#REF!</definedName>
    <definedName name="BLPH8" localSheetId="134" hidden="1">#REF!</definedName>
    <definedName name="BLPH8" localSheetId="178" hidden="1">#REF!</definedName>
    <definedName name="BLPH8" localSheetId="184" hidden="1">#REF!</definedName>
    <definedName name="BLPH8" localSheetId="193" hidden="1">#REF!</definedName>
    <definedName name="BLPH8" localSheetId="194" hidden="1">#REF!</definedName>
    <definedName name="BLPH8" localSheetId="202" hidden="1">#REF!</definedName>
    <definedName name="BLPH8" localSheetId="203" hidden="1">#REF!</definedName>
    <definedName name="BLPH8" localSheetId="204" hidden="1">#REF!</definedName>
    <definedName name="BLPH8" localSheetId="205" hidden="1">#REF!</definedName>
    <definedName name="BLPH8" localSheetId="206" hidden="1">#REF!</definedName>
    <definedName name="BLPH8" localSheetId="0" hidden="1">#REF!</definedName>
    <definedName name="BLPH8" localSheetId="99" hidden="1">#REF!</definedName>
    <definedName name="BLPH8" localSheetId="100" hidden="1">#REF!</definedName>
    <definedName name="BLPH8" localSheetId="101" hidden="1">#REF!</definedName>
    <definedName name="BLPH8" localSheetId="102" hidden="1">#REF!</definedName>
    <definedName name="BLPH8" localSheetId="104" hidden="1">#REF!</definedName>
    <definedName name="BLPH8" localSheetId="105" hidden="1">#REF!</definedName>
    <definedName name="BLPH8" localSheetId="110" hidden="1">#REF!</definedName>
    <definedName name="BLPH8" localSheetId="14" hidden="1">#REF!</definedName>
    <definedName name="BLPH8" localSheetId="16" hidden="1">#REF!</definedName>
    <definedName name="BLPH8" localSheetId="1" hidden="1">#REF!</definedName>
    <definedName name="BLPH8" localSheetId="19" hidden="1">#REF!</definedName>
    <definedName name="BLPH8" localSheetId="20" hidden="1">#REF!</definedName>
    <definedName name="BLPH8" localSheetId="41" hidden="1">#REF!</definedName>
    <definedName name="BLPH8" localSheetId="44" hidden="1">#REF!</definedName>
    <definedName name="BLPH8" localSheetId="45" hidden="1">#REF!</definedName>
    <definedName name="BLPH8" localSheetId="46" hidden="1">#REF!</definedName>
    <definedName name="BLPH8" localSheetId="47" hidden="1">#REF!</definedName>
    <definedName name="BLPH8" localSheetId="48" hidden="1">#REF!</definedName>
    <definedName name="BLPH8" localSheetId="49" hidden="1">#REF!</definedName>
    <definedName name="BLPH8" localSheetId="51" hidden="1">#REF!</definedName>
    <definedName name="BLPH8" localSheetId="52" hidden="1">#REF!</definedName>
    <definedName name="BLPH8" localSheetId="53" hidden="1">#REF!</definedName>
    <definedName name="BLPH8" localSheetId="54" hidden="1">#REF!</definedName>
    <definedName name="BLPH8" localSheetId="55" hidden="1">#REF!</definedName>
    <definedName name="BLPH8" localSheetId="56" hidden="1">#REF!</definedName>
    <definedName name="BLPH8" localSheetId="57" hidden="1">#REF!</definedName>
    <definedName name="BLPH8" localSheetId="61" hidden="1">#REF!</definedName>
    <definedName name="BLPH8" localSheetId="62" hidden="1">#REF!</definedName>
    <definedName name="BLPH8" localSheetId="63" hidden="1">#REF!</definedName>
    <definedName name="BLPH8" localSheetId="64" hidden="1">#REF!</definedName>
    <definedName name="BLPH8" localSheetId="65" hidden="1">#REF!</definedName>
    <definedName name="BLPH8" localSheetId="66" hidden="1">#REF!</definedName>
    <definedName name="BLPH8" localSheetId="67" hidden="1">#REF!</definedName>
    <definedName name="BLPH8" localSheetId="70" hidden="1">#REF!</definedName>
    <definedName name="BLPH8" localSheetId="72" hidden="1">#REF!</definedName>
    <definedName name="BLPH8" localSheetId="73" hidden="1">#REF!</definedName>
    <definedName name="BLPH8" localSheetId="78" hidden="1">#REF!</definedName>
    <definedName name="BLPH8" localSheetId="79" hidden="1">#REF!</definedName>
    <definedName name="BLPH8" localSheetId="87" hidden="1">#REF!</definedName>
    <definedName name="BLPH8" localSheetId="88" hidden="1">#REF!</definedName>
    <definedName name="BLPH8" localSheetId="96" hidden="1">#REF!</definedName>
    <definedName name="BLPH8" localSheetId="97" hidden="1">#REF!</definedName>
    <definedName name="BLPH8" localSheetId="98" hidden="1">#REF!</definedName>
    <definedName name="BLPH8" hidden="1">#REF!</definedName>
    <definedName name="BLPH80" localSheetId="129" hidden="1">#REF!</definedName>
    <definedName name="BLPH80" localSheetId="130" hidden="1">#REF!</definedName>
    <definedName name="BLPH80" localSheetId="132" hidden="1">#REF!</definedName>
    <definedName name="BLPH80" localSheetId="133" hidden="1">#REF!</definedName>
    <definedName name="BLPH80" localSheetId="134" hidden="1">#REF!</definedName>
    <definedName name="BLPH80" localSheetId="178" hidden="1">#REF!</definedName>
    <definedName name="BLPH80" localSheetId="184" hidden="1">#REF!</definedName>
    <definedName name="BLPH80" localSheetId="193" hidden="1">#REF!</definedName>
    <definedName name="BLPH80" localSheetId="194" hidden="1">#REF!</definedName>
    <definedName name="BLPH80" localSheetId="202" hidden="1">#REF!</definedName>
    <definedName name="BLPH80" localSheetId="203" hidden="1">#REF!</definedName>
    <definedName name="BLPH80" localSheetId="204" hidden="1">#REF!</definedName>
    <definedName name="BLPH80" localSheetId="205" hidden="1">#REF!</definedName>
    <definedName name="BLPH80" localSheetId="206" hidden="1">#REF!</definedName>
    <definedName name="BLPH80" localSheetId="0" hidden="1">#REF!</definedName>
    <definedName name="BLPH80" localSheetId="99" hidden="1">#REF!</definedName>
    <definedName name="BLPH80" localSheetId="14" hidden="1">#REF!</definedName>
    <definedName name="BLPH80" localSheetId="1" hidden="1">#REF!</definedName>
    <definedName name="BLPH80" localSheetId="38" hidden="1">#REF!</definedName>
    <definedName name="BLPH80" localSheetId="39" hidden="1">#REF!</definedName>
    <definedName name="BLPH80" localSheetId="40" hidden="1">#REF!</definedName>
    <definedName name="BLPH80" localSheetId="41" hidden="1">#REF!</definedName>
    <definedName name="BLPH80" localSheetId="42" hidden="1">#REF!</definedName>
    <definedName name="BLPH80" localSheetId="43" hidden="1">#REF!</definedName>
    <definedName name="BLPH80" localSheetId="44" hidden="1">#REF!</definedName>
    <definedName name="BLPH80" localSheetId="45" hidden="1">#REF!</definedName>
    <definedName name="BLPH80" localSheetId="46" hidden="1">#REF!</definedName>
    <definedName name="BLPH80" localSheetId="47" hidden="1">#REF!</definedName>
    <definedName name="BLPH80" localSheetId="48" hidden="1">#REF!</definedName>
    <definedName name="BLPH80" localSheetId="49" hidden="1">#REF!</definedName>
    <definedName name="BLPH80" localSheetId="51" hidden="1">#REF!</definedName>
    <definedName name="BLPH80" localSheetId="52" hidden="1">#REF!</definedName>
    <definedName name="BLPH80" localSheetId="53" hidden="1">#REF!</definedName>
    <definedName name="BLPH80" localSheetId="61" hidden="1">#REF!</definedName>
    <definedName name="BLPH80" localSheetId="62" hidden="1">#REF!</definedName>
    <definedName name="BLPH80" localSheetId="63" hidden="1">#REF!</definedName>
    <definedName name="BLPH80" localSheetId="64" hidden="1">#REF!</definedName>
    <definedName name="BLPH80" localSheetId="70" hidden="1">#REF!</definedName>
    <definedName name="BLPH80" localSheetId="78" hidden="1">#REF!</definedName>
    <definedName name="BLPH80" localSheetId="79" hidden="1">#REF!</definedName>
    <definedName name="BLPH80" localSheetId="87" hidden="1">#REF!</definedName>
    <definedName name="BLPH80" localSheetId="88" hidden="1">#REF!</definedName>
    <definedName name="BLPH80" hidden="1">#REF!</definedName>
    <definedName name="BLPH81" localSheetId="129" hidden="1">#REF!</definedName>
    <definedName name="BLPH81" localSheetId="130" hidden="1">#REF!</definedName>
    <definedName name="BLPH81" localSheetId="132" hidden="1">#REF!</definedName>
    <definedName name="BLPH81" localSheetId="133" hidden="1">#REF!</definedName>
    <definedName name="BLPH81" localSheetId="134" hidden="1">#REF!</definedName>
    <definedName name="BLPH81" localSheetId="178" hidden="1">#REF!</definedName>
    <definedName name="BLPH81" localSheetId="184" hidden="1">#REF!</definedName>
    <definedName name="BLPH81" localSheetId="193" hidden="1">#REF!</definedName>
    <definedName name="BLPH81" localSheetId="194" hidden="1">#REF!</definedName>
    <definedName name="BLPH81" localSheetId="202" hidden="1">#REF!</definedName>
    <definedName name="BLPH81" localSheetId="203" hidden="1">#REF!</definedName>
    <definedName name="BLPH81" localSheetId="204" hidden="1">#REF!</definedName>
    <definedName name="BLPH81" localSheetId="205" hidden="1">#REF!</definedName>
    <definedName name="BLPH81" localSheetId="206" hidden="1">#REF!</definedName>
    <definedName name="BLPH81" localSheetId="0" hidden="1">#REF!</definedName>
    <definedName name="BLPH81" localSheetId="99" hidden="1">#REF!</definedName>
    <definedName name="BLPH81" localSheetId="14" hidden="1">#REF!</definedName>
    <definedName name="BLPH81" localSheetId="1" hidden="1">#REF!</definedName>
    <definedName name="BLPH81" localSheetId="38" hidden="1">#REF!</definedName>
    <definedName name="BLPH81" localSheetId="39" hidden="1">#REF!</definedName>
    <definedName name="BLPH81" localSheetId="40" hidden="1">#REF!</definedName>
    <definedName name="BLPH81" localSheetId="41" hidden="1">#REF!</definedName>
    <definedName name="BLPH81" localSheetId="42" hidden="1">#REF!</definedName>
    <definedName name="BLPH81" localSheetId="43" hidden="1">#REF!</definedName>
    <definedName name="BLPH81" localSheetId="44" hidden="1">#REF!</definedName>
    <definedName name="BLPH81" localSheetId="45" hidden="1">#REF!</definedName>
    <definedName name="BLPH81" localSheetId="46" hidden="1">#REF!</definedName>
    <definedName name="BLPH81" localSheetId="47" hidden="1">#REF!</definedName>
    <definedName name="BLPH81" localSheetId="48" hidden="1">#REF!</definedName>
    <definedName name="BLPH81" localSheetId="49" hidden="1">#REF!</definedName>
    <definedName name="BLPH81" localSheetId="51" hidden="1">#REF!</definedName>
    <definedName name="BLPH81" localSheetId="52" hidden="1">#REF!</definedName>
    <definedName name="BLPH81" localSheetId="53" hidden="1">#REF!</definedName>
    <definedName name="BLPH81" localSheetId="61" hidden="1">#REF!</definedName>
    <definedName name="BLPH81" localSheetId="62" hidden="1">#REF!</definedName>
    <definedName name="BLPH81" localSheetId="63" hidden="1">#REF!</definedName>
    <definedName name="BLPH81" localSheetId="64" hidden="1">#REF!</definedName>
    <definedName name="BLPH81" localSheetId="70" hidden="1">#REF!</definedName>
    <definedName name="BLPH81" localSheetId="78" hidden="1">#REF!</definedName>
    <definedName name="BLPH81" localSheetId="79" hidden="1">#REF!</definedName>
    <definedName name="BLPH81" localSheetId="87" hidden="1">#REF!</definedName>
    <definedName name="BLPH81" localSheetId="88" hidden="1">#REF!</definedName>
    <definedName name="BLPH81" hidden="1">#REF!</definedName>
    <definedName name="BLPH82" localSheetId="129" hidden="1">#REF!</definedName>
    <definedName name="BLPH82" localSheetId="130" hidden="1">#REF!</definedName>
    <definedName name="BLPH82" localSheetId="132" hidden="1">#REF!</definedName>
    <definedName name="BLPH82" localSheetId="133" hidden="1">#REF!</definedName>
    <definedName name="BLPH82" localSheetId="134" hidden="1">#REF!</definedName>
    <definedName name="BLPH82" localSheetId="178" hidden="1">#REF!</definedName>
    <definedName name="BLPH82" localSheetId="184" hidden="1">#REF!</definedName>
    <definedName name="BLPH82" localSheetId="193" hidden="1">#REF!</definedName>
    <definedName name="BLPH82" localSheetId="194" hidden="1">#REF!</definedName>
    <definedName name="BLPH82" localSheetId="202" hidden="1">#REF!</definedName>
    <definedName name="BLPH82" localSheetId="203" hidden="1">#REF!</definedName>
    <definedName name="BLPH82" localSheetId="204" hidden="1">#REF!</definedName>
    <definedName name="BLPH82" localSheetId="205" hidden="1">#REF!</definedName>
    <definedName name="BLPH82" localSheetId="206" hidden="1">#REF!</definedName>
    <definedName name="BLPH82" localSheetId="0" hidden="1">#REF!</definedName>
    <definedName name="BLPH82" localSheetId="99" hidden="1">#REF!</definedName>
    <definedName name="BLPH82" localSheetId="14" hidden="1">#REF!</definedName>
    <definedName name="BLPH82" localSheetId="1" hidden="1">#REF!</definedName>
    <definedName name="BLPH82" localSheetId="38" hidden="1">#REF!</definedName>
    <definedName name="BLPH82" localSheetId="39" hidden="1">#REF!</definedName>
    <definedName name="BLPH82" localSheetId="40" hidden="1">#REF!</definedName>
    <definedName name="BLPH82" localSheetId="41" hidden="1">#REF!</definedName>
    <definedName name="BLPH82" localSheetId="42" hidden="1">#REF!</definedName>
    <definedName name="BLPH82" localSheetId="43" hidden="1">#REF!</definedName>
    <definedName name="BLPH82" localSheetId="44" hidden="1">#REF!</definedName>
    <definedName name="BLPH82" localSheetId="45" hidden="1">#REF!</definedName>
    <definedName name="BLPH82" localSheetId="46" hidden="1">#REF!</definedName>
    <definedName name="BLPH82" localSheetId="47" hidden="1">#REF!</definedName>
    <definedName name="BLPH82" localSheetId="48" hidden="1">#REF!</definedName>
    <definedName name="BLPH82" localSheetId="49" hidden="1">#REF!</definedName>
    <definedName name="BLPH82" localSheetId="51" hidden="1">#REF!</definedName>
    <definedName name="BLPH82" localSheetId="52" hidden="1">#REF!</definedName>
    <definedName name="BLPH82" localSheetId="53" hidden="1">#REF!</definedName>
    <definedName name="BLPH82" localSheetId="61" hidden="1">#REF!</definedName>
    <definedName name="BLPH82" localSheetId="62" hidden="1">#REF!</definedName>
    <definedName name="BLPH82" localSheetId="63" hidden="1">#REF!</definedName>
    <definedName name="BLPH82" localSheetId="64" hidden="1">#REF!</definedName>
    <definedName name="BLPH82" localSheetId="70" hidden="1">#REF!</definedName>
    <definedName name="BLPH82" localSheetId="78" hidden="1">#REF!</definedName>
    <definedName name="BLPH82" localSheetId="79" hidden="1">#REF!</definedName>
    <definedName name="BLPH82" localSheetId="87" hidden="1">#REF!</definedName>
    <definedName name="BLPH82" localSheetId="88" hidden="1">#REF!</definedName>
    <definedName name="BLPH82" hidden="1">#REF!</definedName>
    <definedName name="BLPH83" localSheetId="129" hidden="1">#REF!</definedName>
    <definedName name="BLPH83" localSheetId="130" hidden="1">#REF!</definedName>
    <definedName name="BLPH83" localSheetId="132" hidden="1">#REF!</definedName>
    <definedName name="BLPH83" localSheetId="133" hidden="1">#REF!</definedName>
    <definedName name="BLPH83" localSheetId="134" hidden="1">#REF!</definedName>
    <definedName name="BLPH83" localSheetId="178" hidden="1">#REF!</definedName>
    <definedName name="BLPH83" localSheetId="184" hidden="1">#REF!</definedName>
    <definedName name="BLPH83" localSheetId="193" hidden="1">#REF!</definedName>
    <definedName name="BLPH83" localSheetId="194" hidden="1">#REF!</definedName>
    <definedName name="BLPH83" localSheetId="202" hidden="1">#REF!</definedName>
    <definedName name="BLPH83" localSheetId="203" hidden="1">#REF!</definedName>
    <definedName name="BLPH83" localSheetId="204" hidden="1">#REF!</definedName>
    <definedName name="BLPH83" localSheetId="205" hidden="1">#REF!</definedName>
    <definedName name="BLPH83" localSheetId="206" hidden="1">#REF!</definedName>
    <definedName name="BLPH83" localSheetId="0" hidden="1">#REF!</definedName>
    <definedName name="BLPH83" localSheetId="99" hidden="1">#REF!</definedName>
    <definedName name="BLPH83" localSheetId="14" hidden="1">#REF!</definedName>
    <definedName name="BLPH83" localSheetId="1" hidden="1">#REF!</definedName>
    <definedName name="BLPH83" localSheetId="38" hidden="1">#REF!</definedName>
    <definedName name="BLPH83" localSheetId="39" hidden="1">#REF!</definedName>
    <definedName name="BLPH83" localSheetId="40" hidden="1">#REF!</definedName>
    <definedName name="BLPH83" localSheetId="41" hidden="1">#REF!</definedName>
    <definedName name="BLPH83" localSheetId="42" hidden="1">#REF!</definedName>
    <definedName name="BLPH83" localSheetId="43" hidden="1">#REF!</definedName>
    <definedName name="BLPH83" localSheetId="44" hidden="1">#REF!</definedName>
    <definedName name="BLPH83" localSheetId="45" hidden="1">#REF!</definedName>
    <definedName name="BLPH83" localSheetId="46" hidden="1">#REF!</definedName>
    <definedName name="BLPH83" localSheetId="47" hidden="1">#REF!</definedName>
    <definedName name="BLPH83" localSheetId="48" hidden="1">#REF!</definedName>
    <definedName name="BLPH83" localSheetId="49" hidden="1">#REF!</definedName>
    <definedName name="BLPH83" localSheetId="51" hidden="1">#REF!</definedName>
    <definedName name="BLPH83" localSheetId="52" hidden="1">#REF!</definedName>
    <definedName name="BLPH83" localSheetId="53" hidden="1">#REF!</definedName>
    <definedName name="BLPH83" localSheetId="61" hidden="1">#REF!</definedName>
    <definedName name="BLPH83" localSheetId="62" hidden="1">#REF!</definedName>
    <definedName name="BLPH83" localSheetId="63" hidden="1">#REF!</definedName>
    <definedName name="BLPH83" localSheetId="64" hidden="1">#REF!</definedName>
    <definedName name="BLPH83" localSheetId="70" hidden="1">#REF!</definedName>
    <definedName name="BLPH83" localSheetId="78" hidden="1">#REF!</definedName>
    <definedName name="BLPH83" localSheetId="79" hidden="1">#REF!</definedName>
    <definedName name="BLPH83" localSheetId="87" hidden="1">#REF!</definedName>
    <definedName name="BLPH83" localSheetId="88" hidden="1">#REF!</definedName>
    <definedName name="BLPH83" hidden="1">#REF!</definedName>
    <definedName name="BLPH84" localSheetId="127" hidden="1">#REF!</definedName>
    <definedName name="BLPH84" localSheetId="129" hidden="1">#REF!</definedName>
    <definedName name="BLPH84" localSheetId="130" hidden="1">#REF!</definedName>
    <definedName name="BLPH84" localSheetId="132" hidden="1">#REF!</definedName>
    <definedName name="BLPH84" localSheetId="133" hidden="1">#REF!</definedName>
    <definedName name="BLPH84" localSheetId="134" hidden="1">#REF!</definedName>
    <definedName name="BLPH84" localSheetId="178" hidden="1">#REF!</definedName>
    <definedName name="BLPH84" localSheetId="184" hidden="1">#REF!</definedName>
    <definedName name="BLPH84" localSheetId="193" hidden="1">#REF!</definedName>
    <definedName name="BLPH84" localSheetId="194" hidden="1">#REF!</definedName>
    <definedName name="BLPH84" localSheetId="121" hidden="1">#REF!</definedName>
    <definedName name="BLPH84" localSheetId="202" hidden="1">#REF!</definedName>
    <definedName name="BLPH84" localSheetId="203" hidden="1">#REF!</definedName>
    <definedName name="BLPH84" localSheetId="204" hidden="1">#REF!</definedName>
    <definedName name="BLPH84" localSheetId="205" hidden="1">#REF!</definedName>
    <definedName name="BLPH84" localSheetId="0" hidden="1">#REF!</definedName>
    <definedName name="BLPH84" localSheetId="99" hidden="1">#REF!</definedName>
    <definedName name="BLPH84" localSheetId="100" hidden="1">#REF!</definedName>
    <definedName name="BLPH84" localSheetId="101" hidden="1">#REF!</definedName>
    <definedName name="BLPH84" localSheetId="102" hidden="1">#REF!</definedName>
    <definedName name="BLPH84" localSheetId="104" hidden="1">#REF!</definedName>
    <definedName name="BLPH84" localSheetId="105" hidden="1">#REF!</definedName>
    <definedName name="BLPH84" localSheetId="108" hidden="1">#REF!</definedName>
    <definedName name="BLPH84" localSheetId="109" hidden="1">#REF!</definedName>
    <definedName name="BLPH84" localSheetId="110" hidden="1">#REF!</definedName>
    <definedName name="BLPH84" localSheetId="14" hidden="1">#REF!</definedName>
    <definedName name="BLPH84" localSheetId="16" hidden="1">#REF!</definedName>
    <definedName name="BLPH84" localSheetId="1" hidden="1">#REF!</definedName>
    <definedName name="BLPH84" localSheetId="19" hidden="1">#REF!</definedName>
    <definedName name="BLPH84" localSheetId="20" hidden="1">#REF!</definedName>
    <definedName name="BLPH84" localSheetId="2" hidden="1">#REF!</definedName>
    <definedName name="BLPH84" localSheetId="38" hidden="1">#REF!</definedName>
    <definedName name="BLPH84" localSheetId="39" hidden="1">#REF!</definedName>
    <definedName name="BLPH84" localSheetId="44" hidden="1">#REF!</definedName>
    <definedName name="BLPH84" localSheetId="45" hidden="1">#REF!</definedName>
    <definedName name="BLPH84" localSheetId="46" hidden="1">#REF!</definedName>
    <definedName name="BLPH84" localSheetId="47" hidden="1">#REF!</definedName>
    <definedName name="BLPH84" localSheetId="48" hidden="1">#REF!</definedName>
    <definedName name="BLPH84" localSheetId="49" hidden="1">#REF!</definedName>
    <definedName name="BLPH84" localSheetId="51" hidden="1">#REF!</definedName>
    <definedName name="BLPH84" localSheetId="52" hidden="1">#REF!</definedName>
    <definedName name="BLPH84" localSheetId="53" hidden="1">#REF!</definedName>
    <definedName name="BLPH84" localSheetId="54" hidden="1">#REF!</definedName>
    <definedName name="BLPH84" localSheetId="55" hidden="1">#REF!</definedName>
    <definedName name="BLPH84" localSheetId="56" hidden="1">#REF!</definedName>
    <definedName name="BLPH84" localSheetId="57" hidden="1">#REF!</definedName>
    <definedName name="BLPH84" localSheetId="65" hidden="1">#REF!</definedName>
    <definedName name="BLPH84" localSheetId="66" hidden="1">#REF!</definedName>
    <definedName name="BLPH84" localSheetId="70" hidden="1">#REF!</definedName>
    <definedName name="BLPH84" localSheetId="72" hidden="1">#REF!</definedName>
    <definedName name="BLPH84" localSheetId="73" hidden="1">#REF!</definedName>
    <definedName name="BLPH84" localSheetId="74" hidden="1">#REF!</definedName>
    <definedName name="BLPH84" localSheetId="75" hidden="1">#REF!</definedName>
    <definedName name="BLPH84" localSheetId="76" hidden="1">#REF!</definedName>
    <definedName name="BLPH84" localSheetId="78" hidden="1">#REF!</definedName>
    <definedName name="BLPH84" localSheetId="79" hidden="1">#REF!</definedName>
    <definedName name="BLPH84" localSheetId="80" hidden="1">#REF!</definedName>
    <definedName name="BLPH84" localSheetId="81" hidden="1">#REF!</definedName>
    <definedName name="BLPH84" localSheetId="82" hidden="1">#REF!</definedName>
    <definedName name="BLPH84" localSheetId="85" hidden="1">#REF!</definedName>
    <definedName name="BLPH84" localSheetId="86" hidden="1">#REF!</definedName>
    <definedName name="BLPH84" localSheetId="87" hidden="1">#REF!</definedName>
    <definedName name="BLPH84" localSheetId="88" hidden="1">#REF!</definedName>
    <definedName name="BLPH84" localSheetId="8" hidden="1">#REF!</definedName>
    <definedName name="BLPH84" localSheetId="96" hidden="1">#REF!</definedName>
    <definedName name="BLPH84" localSheetId="97" hidden="1">#REF!</definedName>
    <definedName name="BLPH84" localSheetId="98" hidden="1">#REF!</definedName>
    <definedName name="BLPH84" hidden="1">#REF!</definedName>
    <definedName name="BLPH85" localSheetId="127" hidden="1">#REF!</definedName>
    <definedName name="BLPH85" localSheetId="129" hidden="1">#REF!</definedName>
    <definedName name="BLPH85" localSheetId="130" hidden="1">#REF!</definedName>
    <definedName name="BLPH85" localSheetId="132" hidden="1">#REF!</definedName>
    <definedName name="BLPH85" localSheetId="133" hidden="1">#REF!</definedName>
    <definedName name="BLPH85" localSheetId="134" hidden="1">#REF!</definedName>
    <definedName name="BLPH85" localSheetId="178" hidden="1">#REF!</definedName>
    <definedName name="BLPH85" localSheetId="184" hidden="1">#REF!</definedName>
    <definedName name="BLPH85" localSheetId="193" hidden="1">#REF!</definedName>
    <definedName name="BLPH85" localSheetId="194" hidden="1">#REF!</definedName>
    <definedName name="BLPH85" localSheetId="121" hidden="1">#REF!</definedName>
    <definedName name="BLPH85" localSheetId="202" hidden="1">#REF!</definedName>
    <definedName name="BLPH85" localSheetId="203" hidden="1">#REF!</definedName>
    <definedName name="BLPH85" localSheetId="204" hidden="1">#REF!</definedName>
    <definedName name="BLPH85" localSheetId="0" hidden="1">#REF!</definedName>
    <definedName name="BLPH85" localSheetId="99" hidden="1">#REF!</definedName>
    <definedName name="BLPH85" localSheetId="100" hidden="1">#REF!</definedName>
    <definedName name="BLPH85" localSheetId="101" hidden="1">#REF!</definedName>
    <definedName name="BLPH85" localSheetId="102" hidden="1">#REF!</definedName>
    <definedName name="BLPH85" localSheetId="104" hidden="1">#REF!</definedName>
    <definedName name="BLPH85" localSheetId="105" hidden="1">#REF!</definedName>
    <definedName name="BLPH85" localSheetId="108" hidden="1">#REF!</definedName>
    <definedName name="BLPH85" localSheetId="109" hidden="1">#REF!</definedName>
    <definedName name="BLPH85" localSheetId="110" hidden="1">#REF!</definedName>
    <definedName name="BLPH85" localSheetId="14" hidden="1">#REF!</definedName>
    <definedName name="BLPH85" localSheetId="38" hidden="1">#REF!</definedName>
    <definedName name="BLPH85" localSheetId="39" hidden="1">#REF!</definedName>
    <definedName name="BLPH85" localSheetId="44" hidden="1">#REF!</definedName>
    <definedName name="BLPH85" localSheetId="45" hidden="1">#REF!</definedName>
    <definedName name="BLPH85" localSheetId="46" hidden="1">#REF!</definedName>
    <definedName name="BLPH85" localSheetId="47" hidden="1">#REF!</definedName>
    <definedName name="BLPH85" localSheetId="48" hidden="1">#REF!</definedName>
    <definedName name="BLPH85" localSheetId="49" hidden="1">#REF!</definedName>
    <definedName name="BLPH85" localSheetId="51" hidden="1">#REF!</definedName>
    <definedName name="BLPH85" localSheetId="52" hidden="1">#REF!</definedName>
    <definedName name="BLPH85" localSheetId="53" hidden="1">#REF!</definedName>
    <definedName name="BLPH85" localSheetId="54" hidden="1">#REF!</definedName>
    <definedName name="BLPH85" localSheetId="55" hidden="1">#REF!</definedName>
    <definedName name="BLPH85" localSheetId="56" hidden="1">#REF!</definedName>
    <definedName name="BLPH85" localSheetId="57" hidden="1">#REF!</definedName>
    <definedName name="BLPH85" localSheetId="65" hidden="1">#REF!</definedName>
    <definedName name="BLPH85" localSheetId="66" hidden="1">#REF!</definedName>
    <definedName name="BLPH85" localSheetId="70" hidden="1">#REF!</definedName>
    <definedName name="BLPH85" localSheetId="72" hidden="1">#REF!</definedName>
    <definedName name="BLPH85" localSheetId="73" hidden="1">#REF!</definedName>
    <definedName name="BLPH85" localSheetId="74" hidden="1">#REF!</definedName>
    <definedName name="BLPH85" localSheetId="75" hidden="1">#REF!</definedName>
    <definedName name="BLPH85" localSheetId="76" hidden="1">#REF!</definedName>
    <definedName name="BLPH85" localSheetId="78" hidden="1">#REF!</definedName>
    <definedName name="BLPH85" localSheetId="79" hidden="1">#REF!</definedName>
    <definedName name="BLPH85" localSheetId="80" hidden="1">#REF!</definedName>
    <definedName name="BLPH85" localSheetId="81" hidden="1">#REF!</definedName>
    <definedName name="BLPH85" localSheetId="82" hidden="1">#REF!</definedName>
    <definedName name="BLPH85" localSheetId="85" hidden="1">#REF!</definedName>
    <definedName name="BLPH85" localSheetId="86" hidden="1">#REF!</definedName>
    <definedName name="BLPH85" localSheetId="87" hidden="1">#REF!</definedName>
    <definedName name="BLPH85" localSheetId="88" hidden="1">#REF!</definedName>
    <definedName name="BLPH85" localSheetId="8" hidden="1">#REF!</definedName>
    <definedName name="BLPH85" localSheetId="96" hidden="1">#REF!</definedName>
    <definedName name="BLPH85" localSheetId="97" hidden="1">#REF!</definedName>
    <definedName name="BLPH85" localSheetId="98" hidden="1">#REF!</definedName>
    <definedName name="BLPH85" hidden="1">#REF!</definedName>
    <definedName name="BLPH86" localSheetId="127" hidden="1">#REF!</definedName>
    <definedName name="BLPH86" localSheetId="129" hidden="1">#REF!</definedName>
    <definedName name="BLPH86" localSheetId="130" hidden="1">#REF!</definedName>
    <definedName name="BLPH86" localSheetId="132" hidden="1">#REF!</definedName>
    <definedName name="BLPH86" localSheetId="133" hidden="1">#REF!</definedName>
    <definedName name="BLPH86" localSheetId="134" hidden="1">#REF!</definedName>
    <definedName name="BLPH86" localSheetId="178" hidden="1">#REF!</definedName>
    <definedName name="BLPH86" localSheetId="184" hidden="1">#REF!</definedName>
    <definedName name="BLPH86" localSheetId="193" hidden="1">#REF!</definedName>
    <definedName name="BLPH86" localSheetId="194" hidden="1">#REF!</definedName>
    <definedName name="BLPH86" localSheetId="121" hidden="1">#REF!</definedName>
    <definedName name="BLPH86" localSheetId="202" hidden="1">#REF!</definedName>
    <definedName name="BLPH86" localSheetId="203" hidden="1">#REF!</definedName>
    <definedName name="BLPH86" localSheetId="204" hidden="1">#REF!</definedName>
    <definedName name="BLPH86" localSheetId="205" hidden="1">#REF!</definedName>
    <definedName name="BLPH86" localSheetId="206" hidden="1">#REF!</definedName>
    <definedName name="BLPH86" localSheetId="0" hidden="1">#REF!</definedName>
    <definedName name="BLPH86" localSheetId="99" hidden="1">#REF!</definedName>
    <definedName name="BLPH86" localSheetId="100" hidden="1">#REF!</definedName>
    <definedName name="BLPH86" localSheetId="101" hidden="1">#REF!</definedName>
    <definedName name="BLPH86" localSheetId="102" hidden="1">#REF!</definedName>
    <definedName name="BLPH86" localSheetId="104" hidden="1">#REF!</definedName>
    <definedName name="BLPH86" localSheetId="105" hidden="1">#REF!</definedName>
    <definedName name="BLPH86" localSheetId="108" hidden="1">#REF!</definedName>
    <definedName name="BLPH86" localSheetId="109" hidden="1">#REF!</definedName>
    <definedName name="BLPH86" localSheetId="110" hidden="1">#REF!</definedName>
    <definedName name="BLPH86" localSheetId="14" hidden="1">#REF!</definedName>
    <definedName name="BLPH86" localSheetId="38" hidden="1">#REF!</definedName>
    <definedName name="BLPH86" localSheetId="39" hidden="1">#REF!</definedName>
    <definedName name="BLPH86" localSheetId="44" hidden="1">#REF!</definedName>
    <definedName name="BLPH86" localSheetId="45" hidden="1">#REF!</definedName>
    <definedName name="BLPH86" localSheetId="46" hidden="1">#REF!</definedName>
    <definedName name="BLPH86" localSheetId="47" hidden="1">#REF!</definedName>
    <definedName name="BLPH86" localSheetId="48" hidden="1">#REF!</definedName>
    <definedName name="BLPH86" localSheetId="49" hidden="1">#REF!</definedName>
    <definedName name="BLPH86" localSheetId="51" hidden="1">#REF!</definedName>
    <definedName name="BLPH86" localSheetId="52" hidden="1">#REF!</definedName>
    <definedName name="BLPH86" localSheetId="53" hidden="1">#REF!</definedName>
    <definedName name="BLPH86" localSheetId="54" hidden="1">#REF!</definedName>
    <definedName name="BLPH86" localSheetId="55" hidden="1">#REF!</definedName>
    <definedName name="BLPH86" localSheetId="56" hidden="1">#REF!</definedName>
    <definedName name="BLPH86" localSheetId="57" hidden="1">#REF!</definedName>
    <definedName name="BLPH86" localSheetId="65" hidden="1">#REF!</definedName>
    <definedName name="BLPH86" localSheetId="66" hidden="1">#REF!</definedName>
    <definedName name="BLPH86" localSheetId="70" hidden="1">#REF!</definedName>
    <definedName name="BLPH86" localSheetId="72" hidden="1">#REF!</definedName>
    <definedName name="BLPH86" localSheetId="73" hidden="1">#REF!</definedName>
    <definedName name="BLPH86" localSheetId="74" hidden="1">#REF!</definedName>
    <definedName name="BLPH86" localSheetId="75" hidden="1">#REF!</definedName>
    <definedName name="BLPH86" localSheetId="76" hidden="1">#REF!</definedName>
    <definedName name="BLPH86" localSheetId="78" hidden="1">#REF!</definedName>
    <definedName name="BLPH86" localSheetId="79" hidden="1">#REF!</definedName>
    <definedName name="BLPH86" localSheetId="80" hidden="1">#REF!</definedName>
    <definedName name="BLPH86" localSheetId="81" hidden="1">#REF!</definedName>
    <definedName name="BLPH86" localSheetId="82" hidden="1">#REF!</definedName>
    <definedName name="BLPH86" localSheetId="85" hidden="1">#REF!</definedName>
    <definedName name="BLPH86" localSheetId="86" hidden="1">#REF!</definedName>
    <definedName name="BLPH86" localSheetId="87" hidden="1">#REF!</definedName>
    <definedName name="BLPH86" localSheetId="88" hidden="1">#REF!</definedName>
    <definedName name="BLPH86" localSheetId="8" hidden="1">#REF!</definedName>
    <definedName name="BLPH86" localSheetId="96" hidden="1">#REF!</definedName>
    <definedName name="BLPH86" localSheetId="97" hidden="1">#REF!</definedName>
    <definedName name="BLPH86" localSheetId="98" hidden="1">#REF!</definedName>
    <definedName name="BLPH86" hidden="1">#REF!</definedName>
    <definedName name="BLPH87" localSheetId="127" hidden="1">#REF!</definedName>
    <definedName name="BLPH87" localSheetId="129" hidden="1">#REF!</definedName>
    <definedName name="BLPH87" localSheetId="130" hidden="1">#REF!</definedName>
    <definedName name="BLPH87" localSheetId="132" hidden="1">#REF!</definedName>
    <definedName name="BLPH87" localSheetId="133" hidden="1">#REF!</definedName>
    <definedName name="BLPH87" localSheetId="134" hidden="1">#REF!</definedName>
    <definedName name="BLPH87" localSheetId="184" hidden="1">#REF!</definedName>
    <definedName name="BLPH87" localSheetId="193" hidden="1">#REF!</definedName>
    <definedName name="BLPH87" localSheetId="194" hidden="1">#REF!</definedName>
    <definedName name="BLPH87" localSheetId="121" hidden="1">#REF!</definedName>
    <definedName name="BLPH87" localSheetId="202" hidden="1">#REF!</definedName>
    <definedName name="BLPH87" localSheetId="203" hidden="1">#REF!</definedName>
    <definedName name="BLPH87" localSheetId="204" hidden="1">#REF!</definedName>
    <definedName name="BLPH87" localSheetId="205" hidden="1">#REF!</definedName>
    <definedName name="BLPH87" localSheetId="206" hidden="1">#REF!</definedName>
    <definedName name="BLPH87" localSheetId="0" hidden="1">#REF!</definedName>
    <definedName name="BLPH87" localSheetId="99" hidden="1">#REF!</definedName>
    <definedName name="BLPH87" localSheetId="100" hidden="1">#REF!</definedName>
    <definedName name="BLPH87" localSheetId="101" hidden="1">#REF!</definedName>
    <definedName name="BLPH87" localSheetId="102" hidden="1">#REF!</definedName>
    <definedName name="BLPH87" localSheetId="104" hidden="1">#REF!</definedName>
    <definedName name="BLPH87" localSheetId="105" hidden="1">#REF!</definedName>
    <definedName name="BLPH87" localSheetId="108" hidden="1">#REF!</definedName>
    <definedName name="BLPH87" localSheetId="109" hidden="1">#REF!</definedName>
    <definedName name="BLPH87" localSheetId="110" hidden="1">#REF!</definedName>
    <definedName name="BLPH87" localSheetId="14" hidden="1">#REF!</definedName>
    <definedName name="BLPH87" localSheetId="38" hidden="1">#REF!</definedName>
    <definedName name="BLPH87" localSheetId="39" hidden="1">#REF!</definedName>
    <definedName name="BLPH87" localSheetId="44" hidden="1">#REF!</definedName>
    <definedName name="BLPH87" localSheetId="45" hidden="1">#REF!</definedName>
    <definedName name="BLPH87" localSheetId="46" hidden="1">#REF!</definedName>
    <definedName name="BLPH87" localSheetId="47" hidden="1">#REF!</definedName>
    <definedName name="BLPH87" localSheetId="48" hidden="1">#REF!</definedName>
    <definedName name="BLPH87" localSheetId="49" hidden="1">#REF!</definedName>
    <definedName name="BLPH87" localSheetId="51" hidden="1">#REF!</definedName>
    <definedName name="BLPH87" localSheetId="52" hidden="1">#REF!</definedName>
    <definedName name="BLPH87" localSheetId="53" hidden="1">#REF!</definedName>
    <definedName name="BLPH87" localSheetId="54" hidden="1">#REF!</definedName>
    <definedName name="BLPH87" localSheetId="55" hidden="1">#REF!</definedName>
    <definedName name="BLPH87" localSheetId="56" hidden="1">#REF!</definedName>
    <definedName name="BLPH87" localSheetId="57" hidden="1">#REF!</definedName>
    <definedName name="BLPH87" localSheetId="65" hidden="1">#REF!</definedName>
    <definedName name="BLPH87" localSheetId="66" hidden="1">#REF!</definedName>
    <definedName name="BLPH87" localSheetId="70" hidden="1">#REF!</definedName>
    <definedName name="BLPH87" localSheetId="72" hidden="1">#REF!</definedName>
    <definedName name="BLPH87" localSheetId="73" hidden="1">#REF!</definedName>
    <definedName name="BLPH87" localSheetId="74" hidden="1">#REF!</definedName>
    <definedName name="BLPH87" localSheetId="75" hidden="1">#REF!</definedName>
    <definedName name="BLPH87" localSheetId="76" hidden="1">#REF!</definedName>
    <definedName name="BLPH87" localSheetId="78" hidden="1">#REF!</definedName>
    <definedName name="BLPH87" localSheetId="79" hidden="1">#REF!</definedName>
    <definedName name="BLPH87" localSheetId="80" hidden="1">#REF!</definedName>
    <definedName name="BLPH87" localSheetId="81" hidden="1">#REF!</definedName>
    <definedName name="BLPH87" localSheetId="82" hidden="1">#REF!</definedName>
    <definedName name="BLPH87" localSheetId="87" hidden="1">#REF!</definedName>
    <definedName name="BLPH87" localSheetId="88" hidden="1">#REF!</definedName>
    <definedName name="BLPH87" localSheetId="8" hidden="1">#REF!</definedName>
    <definedName name="BLPH87" localSheetId="96" hidden="1">#REF!</definedName>
    <definedName name="BLPH87" localSheetId="97" hidden="1">#REF!</definedName>
    <definedName name="BLPH87" localSheetId="98" hidden="1">#REF!</definedName>
    <definedName name="BLPH87" hidden="1">#REF!</definedName>
    <definedName name="BLPH88" localSheetId="127" hidden="1">#REF!</definedName>
    <definedName name="BLPH88" localSheetId="129" hidden="1">#REF!</definedName>
    <definedName name="BLPH88" localSheetId="130" hidden="1">#REF!</definedName>
    <definedName name="BLPH88" localSheetId="132" hidden="1">#REF!</definedName>
    <definedName name="BLPH88" localSheetId="133" hidden="1">#REF!</definedName>
    <definedName name="BLPH88" localSheetId="134" hidden="1">#REF!</definedName>
    <definedName name="BLPH88" localSheetId="184" hidden="1">#REF!</definedName>
    <definedName name="BLPH88" localSheetId="193" hidden="1">#REF!</definedName>
    <definedName name="BLPH88" localSheetId="194" hidden="1">#REF!</definedName>
    <definedName name="BLPH88" localSheetId="121" hidden="1">#REF!</definedName>
    <definedName name="BLPH88" localSheetId="202" hidden="1">#REF!</definedName>
    <definedName name="BLPH88" localSheetId="203" hidden="1">#REF!</definedName>
    <definedName name="BLPH88" localSheetId="204" hidden="1">#REF!</definedName>
    <definedName name="BLPH88" localSheetId="205" hidden="1">#REF!</definedName>
    <definedName name="BLPH88" localSheetId="206" hidden="1">#REF!</definedName>
    <definedName name="BLPH88" localSheetId="0" hidden="1">#REF!</definedName>
    <definedName name="BLPH88" localSheetId="99" hidden="1">#REF!</definedName>
    <definedName name="BLPH88" localSheetId="100" hidden="1">#REF!</definedName>
    <definedName name="BLPH88" localSheetId="101" hidden="1">#REF!</definedName>
    <definedName name="BLPH88" localSheetId="102" hidden="1">#REF!</definedName>
    <definedName name="BLPH88" localSheetId="104" hidden="1">#REF!</definedName>
    <definedName name="BLPH88" localSheetId="105" hidden="1">#REF!</definedName>
    <definedName name="BLPH88" localSheetId="108" hidden="1">#REF!</definedName>
    <definedName name="BLPH88" localSheetId="109" hidden="1">#REF!</definedName>
    <definedName name="BLPH88" localSheetId="110" hidden="1">#REF!</definedName>
    <definedName name="BLPH88" localSheetId="14" hidden="1">#REF!</definedName>
    <definedName name="BLPH88" localSheetId="2" hidden="1">#REF!</definedName>
    <definedName name="BLPH88" localSheetId="38" hidden="1">#REF!</definedName>
    <definedName name="BLPH88" localSheetId="39" hidden="1">#REF!</definedName>
    <definedName name="BLPH88" localSheetId="44" hidden="1">#REF!</definedName>
    <definedName name="BLPH88" localSheetId="45" hidden="1">#REF!</definedName>
    <definedName name="BLPH88" localSheetId="46" hidden="1">#REF!</definedName>
    <definedName name="BLPH88" localSheetId="47" hidden="1">#REF!</definedName>
    <definedName name="BLPH88" localSheetId="48" hidden="1">#REF!</definedName>
    <definedName name="BLPH88" localSheetId="49" hidden="1">#REF!</definedName>
    <definedName name="BLPH88" localSheetId="51" hidden="1">#REF!</definedName>
    <definedName name="BLPH88" localSheetId="52" hidden="1">#REF!</definedName>
    <definedName name="BLPH88" localSheetId="53" hidden="1">#REF!</definedName>
    <definedName name="BLPH88" localSheetId="54" hidden="1">#REF!</definedName>
    <definedName name="BLPH88" localSheetId="55" hidden="1">#REF!</definedName>
    <definedName name="BLPH88" localSheetId="56" hidden="1">#REF!</definedName>
    <definedName name="BLPH88" localSheetId="57" hidden="1">#REF!</definedName>
    <definedName name="BLPH88" localSheetId="65" hidden="1">#REF!</definedName>
    <definedName name="BLPH88" localSheetId="66" hidden="1">#REF!</definedName>
    <definedName name="BLPH88" localSheetId="70" hidden="1">#REF!</definedName>
    <definedName name="BLPH88" localSheetId="72" hidden="1">#REF!</definedName>
    <definedName name="BLPH88" localSheetId="73" hidden="1">#REF!</definedName>
    <definedName name="BLPH88" localSheetId="74" hidden="1">#REF!</definedName>
    <definedName name="BLPH88" localSheetId="75" hidden="1">#REF!</definedName>
    <definedName name="BLPH88" localSheetId="76" hidden="1">#REF!</definedName>
    <definedName name="BLPH88" localSheetId="78" hidden="1">#REF!</definedName>
    <definedName name="BLPH88" localSheetId="79" hidden="1">#REF!</definedName>
    <definedName name="BLPH88" localSheetId="80" hidden="1">#REF!</definedName>
    <definedName name="BLPH88" localSheetId="81" hidden="1">#REF!</definedName>
    <definedName name="BLPH88" localSheetId="82" hidden="1">#REF!</definedName>
    <definedName name="BLPH88" localSheetId="87" hidden="1">#REF!</definedName>
    <definedName name="BLPH88" localSheetId="88" hidden="1">#REF!</definedName>
    <definedName name="BLPH88" localSheetId="8" hidden="1">#REF!</definedName>
    <definedName name="BLPH88" localSheetId="96" hidden="1">#REF!</definedName>
    <definedName name="BLPH88" localSheetId="97" hidden="1">#REF!</definedName>
    <definedName name="BLPH88" localSheetId="98" hidden="1">#REF!</definedName>
    <definedName name="BLPH88" hidden="1">#REF!</definedName>
    <definedName name="BLPH89" localSheetId="127" hidden="1">#REF!</definedName>
    <definedName name="BLPH89" localSheetId="129" hidden="1">#REF!</definedName>
    <definedName name="BLPH89" localSheetId="130" hidden="1">#REF!</definedName>
    <definedName name="BLPH89" localSheetId="132" hidden="1">#REF!</definedName>
    <definedName name="BLPH89" localSheetId="133" hidden="1">#REF!</definedName>
    <definedName name="BLPH89" localSheetId="134" hidden="1">#REF!</definedName>
    <definedName name="BLPH89" localSheetId="184" hidden="1">#REF!</definedName>
    <definedName name="BLPH89" localSheetId="193" hidden="1">#REF!</definedName>
    <definedName name="BLPH89" localSheetId="194" hidden="1">#REF!</definedName>
    <definedName name="BLPH89" localSheetId="121" hidden="1">#REF!</definedName>
    <definedName name="BLPH89" localSheetId="202" hidden="1">#REF!</definedName>
    <definedName name="BLPH89" localSheetId="203" hidden="1">#REF!</definedName>
    <definedName name="BLPH89" localSheetId="204" hidden="1">#REF!</definedName>
    <definedName name="BLPH89" localSheetId="205" hidden="1">#REF!</definedName>
    <definedName name="BLPH89" localSheetId="206" hidden="1">#REF!</definedName>
    <definedName name="BLPH89" localSheetId="0" hidden="1">#REF!</definedName>
    <definedName name="BLPH89" localSheetId="99" hidden="1">#REF!</definedName>
    <definedName name="BLPH89" localSheetId="100" hidden="1">#REF!</definedName>
    <definedName name="BLPH89" localSheetId="101" hidden="1">#REF!</definedName>
    <definedName name="BLPH89" localSheetId="102" hidden="1">#REF!</definedName>
    <definedName name="BLPH89" localSheetId="104" hidden="1">#REF!</definedName>
    <definedName name="BLPH89" localSheetId="105" hidden="1">#REF!</definedName>
    <definedName name="BLPH89" localSheetId="108" hidden="1">#REF!</definedName>
    <definedName name="BLPH89" localSheetId="109" hidden="1">#REF!</definedName>
    <definedName name="BLPH89" localSheetId="110" hidden="1">#REF!</definedName>
    <definedName name="BLPH89" localSheetId="14" hidden="1">#REF!</definedName>
    <definedName name="BLPH89" localSheetId="38" hidden="1">#REF!</definedName>
    <definedName name="BLPH89" localSheetId="39" hidden="1">#REF!</definedName>
    <definedName name="BLPH89" localSheetId="44" hidden="1">#REF!</definedName>
    <definedName name="BLPH89" localSheetId="45" hidden="1">#REF!</definedName>
    <definedName name="BLPH89" localSheetId="46" hidden="1">#REF!</definedName>
    <definedName name="BLPH89" localSheetId="47" hidden="1">#REF!</definedName>
    <definedName name="BLPH89" localSheetId="48" hidden="1">#REF!</definedName>
    <definedName name="BLPH89" localSheetId="49" hidden="1">#REF!</definedName>
    <definedName name="BLPH89" localSheetId="51" hidden="1">#REF!</definedName>
    <definedName name="BLPH89" localSheetId="52" hidden="1">#REF!</definedName>
    <definedName name="BLPH89" localSheetId="53" hidden="1">#REF!</definedName>
    <definedName name="BLPH89" localSheetId="54" hidden="1">#REF!</definedName>
    <definedName name="BLPH89" localSheetId="55" hidden="1">#REF!</definedName>
    <definedName name="BLPH89" localSheetId="56" hidden="1">#REF!</definedName>
    <definedName name="BLPH89" localSheetId="57" hidden="1">#REF!</definedName>
    <definedName name="BLPH89" localSheetId="65" hidden="1">#REF!</definedName>
    <definedName name="BLPH89" localSheetId="66" hidden="1">#REF!</definedName>
    <definedName name="BLPH89" localSheetId="70" hidden="1">#REF!</definedName>
    <definedName name="BLPH89" localSheetId="72" hidden="1">#REF!</definedName>
    <definedName name="BLPH89" localSheetId="73" hidden="1">#REF!</definedName>
    <definedName name="BLPH89" localSheetId="74" hidden="1">#REF!</definedName>
    <definedName name="BLPH89" localSheetId="75" hidden="1">#REF!</definedName>
    <definedName name="BLPH89" localSheetId="76" hidden="1">#REF!</definedName>
    <definedName name="BLPH89" localSheetId="78" hidden="1">#REF!</definedName>
    <definedName name="BLPH89" localSheetId="79" hidden="1">#REF!</definedName>
    <definedName name="BLPH89" localSheetId="80" hidden="1">#REF!</definedName>
    <definedName name="BLPH89" localSheetId="81" hidden="1">#REF!</definedName>
    <definedName name="BLPH89" localSheetId="82" hidden="1">#REF!</definedName>
    <definedName name="BLPH89" localSheetId="87" hidden="1">#REF!</definedName>
    <definedName name="BLPH89" localSheetId="88" hidden="1">#REF!</definedName>
    <definedName name="BLPH89" localSheetId="8" hidden="1">#REF!</definedName>
    <definedName name="BLPH89" localSheetId="96" hidden="1">#REF!</definedName>
    <definedName name="BLPH89" localSheetId="97" hidden="1">#REF!</definedName>
    <definedName name="BLPH89" localSheetId="98" hidden="1">#REF!</definedName>
    <definedName name="BLPH89" hidden="1">#REF!</definedName>
    <definedName name="BLPH9" localSheetId="127" hidden="1">#REF!</definedName>
    <definedName name="BLPH9" localSheetId="129" hidden="1">#REF!</definedName>
    <definedName name="BLPH9" localSheetId="130" hidden="1">#REF!</definedName>
    <definedName name="BLPH9" localSheetId="132" hidden="1">#REF!</definedName>
    <definedName name="BLPH9" localSheetId="133" hidden="1">#REF!</definedName>
    <definedName name="BLPH9" localSheetId="134" hidden="1">#REF!</definedName>
    <definedName name="BLPH9" localSheetId="178" hidden="1">#REF!</definedName>
    <definedName name="BLPH9" localSheetId="184" hidden="1">#REF!</definedName>
    <definedName name="BLPH9" localSheetId="193" hidden="1">#REF!</definedName>
    <definedName name="BLPH9" localSheetId="194" hidden="1">#REF!</definedName>
    <definedName name="BLPH9" localSheetId="121" hidden="1">#REF!</definedName>
    <definedName name="BLPH9" localSheetId="202" hidden="1">#REF!</definedName>
    <definedName name="BLPH9" localSheetId="203" hidden="1">#REF!</definedName>
    <definedName name="BLPH9" localSheetId="204" hidden="1">#REF!</definedName>
    <definedName name="BLPH9" localSheetId="205" hidden="1">#REF!</definedName>
    <definedName name="BLPH9" localSheetId="206" hidden="1">#REF!</definedName>
    <definedName name="BLPH9" localSheetId="99" hidden="1">#REF!</definedName>
    <definedName name="BLPH9" localSheetId="100" hidden="1">#REF!</definedName>
    <definedName name="BLPH9" localSheetId="101" hidden="1">#REF!</definedName>
    <definedName name="BLPH9" localSheetId="102" hidden="1">#REF!</definedName>
    <definedName name="BLPH9" localSheetId="104" hidden="1">#REF!</definedName>
    <definedName name="BLPH9" localSheetId="105" hidden="1">#REF!</definedName>
    <definedName name="BLPH9" localSheetId="110" hidden="1">#REF!</definedName>
    <definedName name="BLPH9" localSheetId="14" hidden="1">#REF!</definedName>
    <definedName name="BLPH9" localSheetId="16" hidden="1">#REF!</definedName>
    <definedName name="BLPH9" localSheetId="1" hidden="1">#REF!</definedName>
    <definedName name="BLPH9" localSheetId="19" hidden="1">#REF!</definedName>
    <definedName name="BLPH9" localSheetId="20" hidden="1">#REF!</definedName>
    <definedName name="BLPH9" localSheetId="41" hidden="1">#REF!</definedName>
    <definedName name="BLPH9" localSheetId="44" hidden="1">#REF!</definedName>
    <definedName name="BLPH9" localSheetId="45" hidden="1">#REF!</definedName>
    <definedName name="BLPH9" localSheetId="46" hidden="1">#REF!</definedName>
    <definedName name="BLPH9" localSheetId="47" hidden="1">#REF!</definedName>
    <definedName name="BLPH9" localSheetId="48" hidden="1">#REF!</definedName>
    <definedName name="BLPH9" localSheetId="49" hidden="1">#REF!</definedName>
    <definedName name="BLPH9" localSheetId="51" hidden="1">#REF!</definedName>
    <definedName name="BLPH9" localSheetId="52" hidden="1">#REF!</definedName>
    <definedName name="BLPH9" localSheetId="53" hidden="1">#REF!</definedName>
    <definedName name="BLPH9" localSheetId="54" hidden="1">#REF!</definedName>
    <definedName name="BLPH9" localSheetId="55" hidden="1">#REF!</definedName>
    <definedName name="BLPH9" localSheetId="56" hidden="1">#REF!</definedName>
    <definedName name="BLPH9" localSheetId="57" hidden="1">#REF!</definedName>
    <definedName name="BLPH9" localSheetId="61" hidden="1">#REF!</definedName>
    <definedName name="BLPH9" localSheetId="62" hidden="1">#REF!</definedName>
    <definedName name="BLPH9" localSheetId="63" hidden="1">#REF!</definedName>
    <definedName name="BLPH9" localSheetId="64" hidden="1">#REF!</definedName>
    <definedName name="BLPH9" localSheetId="65" hidden="1">#REF!</definedName>
    <definedName name="BLPH9" localSheetId="66" hidden="1">#REF!</definedName>
    <definedName name="BLPH9" localSheetId="67" hidden="1">#REF!</definedName>
    <definedName name="BLPH9" localSheetId="70" hidden="1">#REF!</definedName>
    <definedName name="BLPH9" localSheetId="72" hidden="1">#REF!</definedName>
    <definedName name="BLPH9" localSheetId="73" hidden="1">#REF!</definedName>
    <definedName name="BLPH9" localSheetId="78" hidden="1">#REF!</definedName>
    <definedName name="BLPH9" localSheetId="79" hidden="1">#REF!</definedName>
    <definedName name="BLPH9" localSheetId="87" hidden="1">#REF!</definedName>
    <definedName name="BLPH9" localSheetId="88" hidden="1">#REF!</definedName>
    <definedName name="BLPH9" localSheetId="96" hidden="1">#REF!</definedName>
    <definedName name="BLPH9" localSheetId="97" hidden="1">#REF!</definedName>
    <definedName name="BLPH9" localSheetId="98" hidden="1">#REF!</definedName>
    <definedName name="BLPH9" hidden="1">#REF!</definedName>
    <definedName name="BLPH90" localSheetId="129" hidden="1">#REF!</definedName>
    <definedName name="BLPH90" localSheetId="130" hidden="1">#REF!</definedName>
    <definedName name="BLPH90" localSheetId="132" hidden="1">#REF!</definedName>
    <definedName name="BLPH90" localSheetId="133" hidden="1">#REF!</definedName>
    <definedName name="BLPH90" localSheetId="134" hidden="1">#REF!</definedName>
    <definedName name="BLPH90" localSheetId="178" hidden="1">#REF!</definedName>
    <definedName name="BLPH90" localSheetId="184" hidden="1">#REF!</definedName>
    <definedName name="BLPH90" localSheetId="193" hidden="1">#REF!</definedName>
    <definedName name="BLPH90" localSheetId="194" hidden="1">#REF!</definedName>
    <definedName name="BLPH90" localSheetId="202" hidden="1">#REF!</definedName>
    <definedName name="BLPH90" localSheetId="203" hidden="1">#REF!</definedName>
    <definedName name="BLPH90" localSheetId="204" hidden="1">#REF!</definedName>
    <definedName name="BLPH90" localSheetId="205" hidden="1">#REF!</definedName>
    <definedName name="BLPH90" localSheetId="206" hidden="1">#REF!</definedName>
    <definedName name="BLPH90" localSheetId="0" hidden="1">#REF!</definedName>
    <definedName name="BLPH90" localSheetId="99" hidden="1">#REF!</definedName>
    <definedName name="BLPH90" localSheetId="14" hidden="1">#REF!</definedName>
    <definedName name="BLPH90" localSheetId="1" hidden="1">#REF!</definedName>
    <definedName name="BLPH90" localSheetId="38" hidden="1">#REF!</definedName>
    <definedName name="BLPH90" localSheetId="39" hidden="1">#REF!</definedName>
    <definedName name="BLPH90" localSheetId="40" hidden="1">#REF!</definedName>
    <definedName name="BLPH90" localSheetId="41" hidden="1">#REF!</definedName>
    <definedName name="BLPH90" localSheetId="42" hidden="1">#REF!</definedName>
    <definedName name="BLPH90" localSheetId="43" hidden="1">#REF!</definedName>
    <definedName name="BLPH90" localSheetId="44" hidden="1">#REF!</definedName>
    <definedName name="BLPH90" localSheetId="45" hidden="1">#REF!</definedName>
    <definedName name="BLPH90" localSheetId="46" hidden="1">#REF!</definedName>
    <definedName name="BLPH90" localSheetId="47" hidden="1">#REF!</definedName>
    <definedName name="BLPH90" localSheetId="48" hidden="1">#REF!</definedName>
    <definedName name="BLPH90" localSheetId="49" hidden="1">#REF!</definedName>
    <definedName name="BLPH90" localSheetId="51" hidden="1">#REF!</definedName>
    <definedName name="BLPH90" localSheetId="52" hidden="1">#REF!</definedName>
    <definedName name="BLPH90" localSheetId="53" hidden="1">#REF!</definedName>
    <definedName name="BLPH90" localSheetId="61" hidden="1">#REF!</definedName>
    <definedName name="BLPH90" localSheetId="62" hidden="1">#REF!</definedName>
    <definedName name="BLPH90" localSheetId="63" hidden="1">#REF!</definedName>
    <definedName name="BLPH90" localSheetId="64" hidden="1">#REF!</definedName>
    <definedName name="BLPH90" localSheetId="70" hidden="1">#REF!</definedName>
    <definedName name="BLPH90" localSheetId="78" hidden="1">#REF!</definedName>
    <definedName name="BLPH90" localSheetId="79" hidden="1">#REF!</definedName>
    <definedName name="BLPH90" localSheetId="87" hidden="1">#REF!</definedName>
    <definedName name="BLPH90" localSheetId="88" hidden="1">#REF!</definedName>
    <definedName name="BLPH90" hidden="1">#REF!</definedName>
    <definedName name="BLPH91" localSheetId="129" hidden="1">#REF!</definedName>
    <definedName name="BLPH91" localSheetId="130" hidden="1">#REF!</definedName>
    <definedName name="BLPH91" localSheetId="132" hidden="1">#REF!</definedName>
    <definedName name="BLPH91" localSheetId="133" hidden="1">#REF!</definedName>
    <definedName name="BLPH91" localSheetId="134" hidden="1">#REF!</definedName>
    <definedName name="BLPH91" localSheetId="178" hidden="1">#REF!</definedName>
    <definedName name="BLPH91" localSheetId="184" hidden="1">#REF!</definedName>
    <definedName name="BLPH91" localSheetId="193" hidden="1">#REF!</definedName>
    <definedName name="BLPH91" localSheetId="194" hidden="1">#REF!</definedName>
    <definedName name="BLPH91" localSheetId="202" hidden="1">#REF!</definedName>
    <definedName name="BLPH91" localSheetId="203" hidden="1">#REF!</definedName>
    <definedName name="BLPH91" localSheetId="204" hidden="1">#REF!</definedName>
    <definedName name="BLPH91" localSheetId="205" hidden="1">#REF!</definedName>
    <definedName name="BLPH91" localSheetId="206" hidden="1">#REF!</definedName>
    <definedName name="BLPH91" localSheetId="0" hidden="1">#REF!</definedName>
    <definedName name="BLPH91" localSheetId="99" hidden="1">#REF!</definedName>
    <definedName name="BLPH91" localSheetId="14" hidden="1">#REF!</definedName>
    <definedName name="BLPH91" localSheetId="1" hidden="1">#REF!</definedName>
    <definedName name="BLPH91" localSheetId="38" hidden="1">#REF!</definedName>
    <definedName name="BLPH91" localSheetId="39" hidden="1">#REF!</definedName>
    <definedName name="BLPH91" localSheetId="40" hidden="1">#REF!</definedName>
    <definedName name="BLPH91" localSheetId="41" hidden="1">#REF!</definedName>
    <definedName name="BLPH91" localSheetId="42" hidden="1">#REF!</definedName>
    <definedName name="BLPH91" localSheetId="43" hidden="1">#REF!</definedName>
    <definedName name="BLPH91" localSheetId="44" hidden="1">#REF!</definedName>
    <definedName name="BLPH91" localSheetId="45" hidden="1">#REF!</definedName>
    <definedName name="BLPH91" localSheetId="46" hidden="1">#REF!</definedName>
    <definedName name="BLPH91" localSheetId="47" hidden="1">#REF!</definedName>
    <definedName name="BLPH91" localSheetId="48" hidden="1">#REF!</definedName>
    <definedName name="BLPH91" localSheetId="49" hidden="1">#REF!</definedName>
    <definedName name="BLPH91" localSheetId="51" hidden="1">#REF!</definedName>
    <definedName name="BLPH91" localSheetId="52" hidden="1">#REF!</definedName>
    <definedName name="BLPH91" localSheetId="53" hidden="1">#REF!</definedName>
    <definedName name="BLPH91" localSheetId="61" hidden="1">#REF!</definedName>
    <definedName name="BLPH91" localSheetId="62" hidden="1">#REF!</definedName>
    <definedName name="BLPH91" localSheetId="63" hidden="1">#REF!</definedName>
    <definedName name="BLPH91" localSheetId="64" hidden="1">#REF!</definedName>
    <definedName name="BLPH91" localSheetId="70" hidden="1">#REF!</definedName>
    <definedName name="BLPH91" localSheetId="78" hidden="1">#REF!</definedName>
    <definedName name="BLPH91" localSheetId="79" hidden="1">#REF!</definedName>
    <definedName name="BLPH91" localSheetId="87" hidden="1">#REF!</definedName>
    <definedName name="BLPH91" localSheetId="88" hidden="1">#REF!</definedName>
    <definedName name="BLPH91" hidden="1">#REF!</definedName>
    <definedName name="BLPH92" localSheetId="129" hidden="1">#REF!</definedName>
    <definedName name="BLPH92" localSheetId="130" hidden="1">#REF!</definedName>
    <definedName name="BLPH92" localSheetId="132" hidden="1">#REF!</definedName>
    <definedName name="BLPH92" localSheetId="133" hidden="1">#REF!</definedName>
    <definedName name="BLPH92" localSheetId="134" hidden="1">#REF!</definedName>
    <definedName name="BLPH92" localSheetId="178" hidden="1">#REF!</definedName>
    <definedName name="BLPH92" localSheetId="184" hidden="1">#REF!</definedName>
    <definedName name="BLPH92" localSheetId="193" hidden="1">#REF!</definedName>
    <definedName name="BLPH92" localSheetId="194" hidden="1">#REF!</definedName>
    <definedName name="BLPH92" localSheetId="202" hidden="1">#REF!</definedName>
    <definedName name="BLPH92" localSheetId="203" hidden="1">#REF!</definedName>
    <definedName name="BLPH92" localSheetId="204" hidden="1">#REF!</definedName>
    <definedName name="BLPH92" localSheetId="205" hidden="1">#REF!</definedName>
    <definedName name="BLPH92" localSheetId="206" hidden="1">#REF!</definedName>
    <definedName name="BLPH92" localSheetId="0" hidden="1">#REF!</definedName>
    <definedName name="BLPH92" localSheetId="99" hidden="1">#REF!</definedName>
    <definedName name="BLPH92" localSheetId="14" hidden="1">#REF!</definedName>
    <definedName name="BLPH92" localSheetId="1" hidden="1">#REF!</definedName>
    <definedName name="BLPH92" localSheetId="38" hidden="1">#REF!</definedName>
    <definedName name="BLPH92" localSheetId="39" hidden="1">#REF!</definedName>
    <definedName name="BLPH92" localSheetId="40" hidden="1">#REF!</definedName>
    <definedName name="BLPH92" localSheetId="41" hidden="1">#REF!</definedName>
    <definedName name="BLPH92" localSheetId="42" hidden="1">#REF!</definedName>
    <definedName name="BLPH92" localSheetId="43" hidden="1">#REF!</definedName>
    <definedName name="BLPH92" localSheetId="44" hidden="1">#REF!</definedName>
    <definedName name="BLPH92" localSheetId="45" hidden="1">#REF!</definedName>
    <definedName name="BLPH92" localSheetId="46" hidden="1">#REF!</definedName>
    <definedName name="BLPH92" localSheetId="47" hidden="1">#REF!</definedName>
    <definedName name="BLPH92" localSheetId="48" hidden="1">#REF!</definedName>
    <definedName name="BLPH92" localSheetId="49" hidden="1">#REF!</definedName>
    <definedName name="BLPH92" localSheetId="51" hidden="1">#REF!</definedName>
    <definedName name="BLPH92" localSheetId="52" hidden="1">#REF!</definedName>
    <definedName name="BLPH92" localSheetId="53" hidden="1">#REF!</definedName>
    <definedName name="BLPH92" localSheetId="61" hidden="1">#REF!</definedName>
    <definedName name="BLPH92" localSheetId="62" hidden="1">#REF!</definedName>
    <definedName name="BLPH92" localSheetId="63" hidden="1">#REF!</definedName>
    <definedName name="BLPH92" localSheetId="64" hidden="1">#REF!</definedName>
    <definedName name="BLPH92" localSheetId="70" hidden="1">#REF!</definedName>
    <definedName name="BLPH92" localSheetId="78" hidden="1">#REF!</definedName>
    <definedName name="BLPH92" localSheetId="79" hidden="1">#REF!</definedName>
    <definedName name="BLPH92" localSheetId="87" hidden="1">#REF!</definedName>
    <definedName name="BLPH92" localSheetId="88" hidden="1">#REF!</definedName>
    <definedName name="BLPH92" hidden="1">#REF!</definedName>
    <definedName name="BLPH93" localSheetId="129" hidden="1">#REF!</definedName>
    <definedName name="BLPH93" localSheetId="130" hidden="1">#REF!</definedName>
    <definedName name="BLPH93" localSheetId="132" hidden="1">#REF!</definedName>
    <definedName name="BLPH93" localSheetId="133" hidden="1">#REF!</definedName>
    <definedName name="BLPH93" localSheetId="134" hidden="1">#REF!</definedName>
    <definedName name="BLPH93" localSheetId="178" hidden="1">#REF!</definedName>
    <definedName name="BLPH93" localSheetId="184" hidden="1">#REF!</definedName>
    <definedName name="BLPH93" localSheetId="193" hidden="1">#REF!</definedName>
    <definedName name="BLPH93" localSheetId="194" hidden="1">#REF!</definedName>
    <definedName name="BLPH93" localSheetId="202" hidden="1">#REF!</definedName>
    <definedName name="BLPH93" localSheetId="203" hidden="1">#REF!</definedName>
    <definedName name="BLPH93" localSheetId="204" hidden="1">#REF!</definedName>
    <definedName name="BLPH93" localSheetId="205" hidden="1">#REF!</definedName>
    <definedName name="BLPH93" localSheetId="206" hidden="1">#REF!</definedName>
    <definedName name="BLPH93" localSheetId="0" hidden="1">#REF!</definedName>
    <definedName name="BLPH93" localSheetId="99" hidden="1">#REF!</definedName>
    <definedName name="BLPH93" localSheetId="14" hidden="1">#REF!</definedName>
    <definedName name="BLPH93" localSheetId="1" hidden="1">#REF!</definedName>
    <definedName name="BLPH93" localSheetId="38" hidden="1">#REF!</definedName>
    <definedName name="BLPH93" localSheetId="39" hidden="1">#REF!</definedName>
    <definedName name="BLPH93" localSheetId="40" hidden="1">#REF!</definedName>
    <definedName name="BLPH93" localSheetId="41" hidden="1">#REF!</definedName>
    <definedName name="BLPH93" localSheetId="42" hidden="1">#REF!</definedName>
    <definedName name="BLPH93" localSheetId="43" hidden="1">#REF!</definedName>
    <definedName name="BLPH93" localSheetId="44" hidden="1">#REF!</definedName>
    <definedName name="BLPH93" localSheetId="45" hidden="1">#REF!</definedName>
    <definedName name="BLPH93" localSheetId="46" hidden="1">#REF!</definedName>
    <definedName name="BLPH93" localSheetId="47" hidden="1">#REF!</definedName>
    <definedName name="BLPH93" localSheetId="48" hidden="1">#REF!</definedName>
    <definedName name="BLPH93" localSheetId="49" hidden="1">#REF!</definedName>
    <definedName name="BLPH93" localSheetId="51" hidden="1">#REF!</definedName>
    <definedName name="BLPH93" localSheetId="52" hidden="1">#REF!</definedName>
    <definedName name="BLPH93" localSheetId="53" hidden="1">#REF!</definedName>
    <definedName name="BLPH93" localSheetId="61" hidden="1">#REF!</definedName>
    <definedName name="BLPH93" localSheetId="62" hidden="1">#REF!</definedName>
    <definedName name="BLPH93" localSheetId="63" hidden="1">#REF!</definedName>
    <definedName name="BLPH93" localSheetId="64" hidden="1">#REF!</definedName>
    <definedName name="BLPH93" localSheetId="70" hidden="1">#REF!</definedName>
    <definedName name="BLPH93" localSheetId="78" hidden="1">#REF!</definedName>
    <definedName name="BLPH93" localSheetId="79" hidden="1">#REF!</definedName>
    <definedName name="BLPH93" localSheetId="87" hidden="1">#REF!</definedName>
    <definedName name="BLPH93" localSheetId="88" hidden="1">#REF!</definedName>
    <definedName name="BLPH93" hidden="1">#REF!</definedName>
    <definedName name="BLPH94" localSheetId="127" hidden="1">#REF!</definedName>
    <definedName name="BLPH94" localSheetId="129" hidden="1">#REF!</definedName>
    <definedName name="BLPH94" localSheetId="130" hidden="1">#REF!</definedName>
    <definedName name="BLPH94" localSheetId="132" hidden="1">#REF!</definedName>
    <definedName name="BLPH94" localSheetId="133" hidden="1">#REF!</definedName>
    <definedName name="BLPH94" localSheetId="134" hidden="1">#REF!</definedName>
    <definedName name="BLPH94" localSheetId="178" hidden="1">#REF!</definedName>
    <definedName name="BLPH94" localSheetId="184" hidden="1">#REF!</definedName>
    <definedName name="BLPH94" localSheetId="193" hidden="1">#REF!</definedName>
    <definedName name="BLPH94" localSheetId="194" hidden="1">#REF!</definedName>
    <definedName name="BLPH94" localSheetId="121" hidden="1">#REF!</definedName>
    <definedName name="BLPH94" localSheetId="202" hidden="1">#REF!</definedName>
    <definedName name="BLPH94" localSheetId="203" hidden="1">#REF!</definedName>
    <definedName name="BLPH94" localSheetId="204" hidden="1">#REF!</definedName>
    <definedName name="BLPH94" localSheetId="205" hidden="1">#REF!</definedName>
    <definedName name="BLPH94" localSheetId="206" hidden="1">#REF!</definedName>
    <definedName name="BLPH94" localSheetId="0" hidden="1">#REF!</definedName>
    <definedName name="BLPH94" localSheetId="99" hidden="1">#REF!</definedName>
    <definedName name="BLPH94" localSheetId="100" hidden="1">#REF!</definedName>
    <definedName name="BLPH94" localSheetId="101" hidden="1">#REF!</definedName>
    <definedName name="BLPH94" localSheetId="102" hidden="1">#REF!</definedName>
    <definedName name="BLPH94" localSheetId="104" hidden="1">#REF!</definedName>
    <definedName name="BLPH94" localSheetId="105" hidden="1">#REF!</definedName>
    <definedName name="BLPH94" localSheetId="108" hidden="1">#REF!</definedName>
    <definedName name="BLPH94" localSheetId="109" hidden="1">#REF!</definedName>
    <definedName name="BLPH94" localSheetId="110" hidden="1">#REF!</definedName>
    <definedName name="BLPH94" localSheetId="14" hidden="1">#REF!</definedName>
    <definedName name="BLPH94" localSheetId="16" hidden="1">#REF!</definedName>
    <definedName name="BLPH94" localSheetId="1" hidden="1">#REF!</definedName>
    <definedName name="BLPH94" localSheetId="19" hidden="1">#REF!</definedName>
    <definedName name="BLPH94" localSheetId="20" hidden="1">#REF!</definedName>
    <definedName name="BLPH94" localSheetId="2" hidden="1">#REF!</definedName>
    <definedName name="BLPH94" localSheetId="38" hidden="1">#REF!</definedName>
    <definedName name="BLPH94" localSheetId="39" hidden="1">#REF!</definedName>
    <definedName name="BLPH94" localSheetId="44" hidden="1">#REF!</definedName>
    <definedName name="BLPH94" localSheetId="45" hidden="1">#REF!</definedName>
    <definedName name="BLPH94" localSheetId="46" hidden="1">#REF!</definedName>
    <definedName name="BLPH94" localSheetId="47" hidden="1">#REF!</definedName>
    <definedName name="BLPH94" localSheetId="48" hidden="1">#REF!</definedName>
    <definedName name="BLPH94" localSheetId="49" hidden="1">#REF!</definedName>
    <definedName name="BLPH94" localSheetId="51" hidden="1">#REF!</definedName>
    <definedName name="BLPH94" localSheetId="52" hidden="1">#REF!</definedName>
    <definedName name="BLPH94" localSheetId="53" hidden="1">#REF!</definedName>
    <definedName name="BLPH94" localSheetId="54" hidden="1">#REF!</definedName>
    <definedName name="BLPH94" localSheetId="55" hidden="1">#REF!</definedName>
    <definedName name="BLPH94" localSheetId="56" hidden="1">#REF!</definedName>
    <definedName name="BLPH94" localSheetId="57" hidden="1">#REF!</definedName>
    <definedName name="BLPH94" localSheetId="65" hidden="1">#REF!</definedName>
    <definedName name="BLPH94" localSheetId="66" hidden="1">#REF!</definedName>
    <definedName name="BLPH94" localSheetId="70" hidden="1">#REF!</definedName>
    <definedName name="BLPH94" localSheetId="72" hidden="1">#REF!</definedName>
    <definedName name="BLPH94" localSheetId="73" hidden="1">#REF!</definedName>
    <definedName name="BLPH94" localSheetId="74" hidden="1">#REF!</definedName>
    <definedName name="BLPH94" localSheetId="75" hidden="1">#REF!</definedName>
    <definedName name="BLPH94" localSheetId="76" hidden="1">#REF!</definedName>
    <definedName name="BLPH94" localSheetId="78" hidden="1">#REF!</definedName>
    <definedName name="BLPH94" localSheetId="79" hidden="1">#REF!</definedName>
    <definedName name="BLPH94" localSheetId="80" hidden="1">#REF!</definedName>
    <definedName name="BLPH94" localSheetId="81" hidden="1">#REF!</definedName>
    <definedName name="BLPH94" localSheetId="82" hidden="1">#REF!</definedName>
    <definedName name="BLPH94" localSheetId="85" hidden="1">#REF!</definedName>
    <definedName name="BLPH94" localSheetId="86" hidden="1">#REF!</definedName>
    <definedName name="BLPH94" localSheetId="87" hidden="1">#REF!</definedName>
    <definedName name="BLPH94" localSheetId="88" hidden="1">#REF!</definedName>
    <definedName name="BLPH94" localSheetId="8" hidden="1">#REF!</definedName>
    <definedName name="BLPH94" localSheetId="96" hidden="1">#REF!</definedName>
    <definedName name="BLPH94" localSheetId="97" hidden="1">#REF!</definedName>
    <definedName name="BLPH94" localSheetId="98" hidden="1">#REF!</definedName>
    <definedName name="BLPH94" hidden="1">#REF!</definedName>
    <definedName name="BLPH95" localSheetId="127" hidden="1">#REF!</definedName>
    <definedName name="BLPH95" localSheetId="129" hidden="1">#REF!</definedName>
    <definedName name="BLPH95" localSheetId="130" hidden="1">#REF!</definedName>
    <definedName name="BLPH95" localSheetId="132" hidden="1">#REF!</definedName>
    <definedName name="BLPH95" localSheetId="133" hidden="1">#REF!</definedName>
    <definedName name="BLPH95" localSheetId="134" hidden="1">#REF!</definedName>
    <definedName name="BLPH95" localSheetId="178" hidden="1">#REF!</definedName>
    <definedName name="BLPH95" localSheetId="184" hidden="1">#REF!</definedName>
    <definedName name="BLPH95" localSheetId="193" hidden="1">#REF!</definedName>
    <definedName name="BLPH95" localSheetId="194" hidden="1">#REF!</definedName>
    <definedName name="BLPH95" localSheetId="121" hidden="1">#REF!</definedName>
    <definedName name="BLPH95" localSheetId="202" hidden="1">#REF!</definedName>
    <definedName name="BLPH95" localSheetId="203" hidden="1">#REF!</definedName>
    <definedName name="BLPH95" localSheetId="204" hidden="1">#REF!</definedName>
    <definedName name="BLPH95" localSheetId="205" hidden="1">#REF!</definedName>
    <definedName name="BLPH95" localSheetId="206" hidden="1">#REF!</definedName>
    <definedName name="BLPH95" localSheetId="0" hidden="1">#REF!</definedName>
    <definedName name="BLPH95" localSheetId="99" hidden="1">#REF!</definedName>
    <definedName name="BLPH95" localSheetId="100" hidden="1">#REF!</definedName>
    <definedName name="BLPH95" localSheetId="101" hidden="1">#REF!</definedName>
    <definedName name="BLPH95" localSheetId="102" hidden="1">#REF!</definedName>
    <definedName name="BLPH95" localSheetId="104" hidden="1">#REF!</definedName>
    <definedName name="BLPH95" localSheetId="105" hidden="1">#REF!</definedName>
    <definedName name="BLPH95" localSheetId="108" hidden="1">#REF!</definedName>
    <definedName name="BLPH95" localSheetId="109" hidden="1">#REF!</definedName>
    <definedName name="BLPH95" localSheetId="110" hidden="1">#REF!</definedName>
    <definedName name="BLPH95" localSheetId="14" hidden="1">#REF!</definedName>
    <definedName name="BLPH95" localSheetId="2" hidden="1">#REF!</definedName>
    <definedName name="BLPH95" localSheetId="38" hidden="1">#REF!</definedName>
    <definedName name="BLPH95" localSheetId="39" hidden="1">#REF!</definedName>
    <definedName name="BLPH95" localSheetId="44" hidden="1">#REF!</definedName>
    <definedName name="BLPH95" localSheetId="45" hidden="1">#REF!</definedName>
    <definedName name="BLPH95" localSheetId="46" hidden="1">#REF!</definedName>
    <definedName name="BLPH95" localSheetId="47" hidden="1">#REF!</definedName>
    <definedName name="BLPH95" localSheetId="48" hidden="1">#REF!</definedName>
    <definedName name="BLPH95" localSheetId="49" hidden="1">#REF!</definedName>
    <definedName name="BLPH95" localSheetId="51" hidden="1">#REF!</definedName>
    <definedName name="BLPH95" localSheetId="52" hidden="1">#REF!</definedName>
    <definedName name="BLPH95" localSheetId="53" hidden="1">#REF!</definedName>
    <definedName name="BLPH95" localSheetId="54" hidden="1">#REF!</definedName>
    <definedName name="BLPH95" localSheetId="55" hidden="1">#REF!</definedName>
    <definedName name="BLPH95" localSheetId="56" hidden="1">#REF!</definedName>
    <definedName name="BLPH95" localSheetId="57" hidden="1">#REF!</definedName>
    <definedName name="BLPH95" localSheetId="65" hidden="1">#REF!</definedName>
    <definedName name="BLPH95" localSheetId="66" hidden="1">#REF!</definedName>
    <definedName name="BLPH95" localSheetId="70" hidden="1">#REF!</definedName>
    <definedName name="BLPH95" localSheetId="72" hidden="1">#REF!</definedName>
    <definedName name="BLPH95" localSheetId="73" hidden="1">#REF!</definedName>
    <definedName name="BLPH95" localSheetId="74" hidden="1">#REF!</definedName>
    <definedName name="BLPH95" localSheetId="75" hidden="1">#REF!</definedName>
    <definedName name="BLPH95" localSheetId="76" hidden="1">#REF!</definedName>
    <definedName name="BLPH95" localSheetId="78" hidden="1">#REF!</definedName>
    <definedName name="BLPH95" localSheetId="79" hidden="1">#REF!</definedName>
    <definedName name="BLPH95" localSheetId="80" hidden="1">#REF!</definedName>
    <definedName name="BLPH95" localSheetId="81" hidden="1">#REF!</definedName>
    <definedName name="BLPH95" localSheetId="82" hidden="1">#REF!</definedName>
    <definedName name="BLPH95" localSheetId="85" hidden="1">#REF!</definedName>
    <definedName name="BLPH95" localSheetId="86" hidden="1">#REF!</definedName>
    <definedName name="BLPH95" localSheetId="87" hidden="1">#REF!</definedName>
    <definedName name="BLPH95" localSheetId="88" hidden="1">#REF!</definedName>
    <definedName name="BLPH95" localSheetId="8" hidden="1">#REF!</definedName>
    <definedName name="BLPH95" localSheetId="96" hidden="1">#REF!</definedName>
    <definedName name="BLPH95" localSheetId="97" hidden="1">#REF!</definedName>
    <definedName name="BLPH95" localSheetId="98" hidden="1">#REF!</definedName>
    <definedName name="BLPH95" hidden="1">#REF!</definedName>
    <definedName name="BLPH96" localSheetId="127" hidden="1">#REF!</definedName>
    <definedName name="BLPH96" localSheetId="129" hidden="1">#REF!</definedName>
    <definedName name="BLPH96" localSheetId="130" hidden="1">#REF!</definedName>
    <definedName name="BLPH96" localSheetId="132" hidden="1">#REF!</definedName>
    <definedName name="BLPH96" localSheetId="133" hidden="1">#REF!</definedName>
    <definedName name="BLPH96" localSheetId="134" hidden="1">#REF!</definedName>
    <definedName name="BLPH96" localSheetId="178" hidden="1">#REF!</definedName>
    <definedName name="BLPH96" localSheetId="184" hidden="1">#REF!</definedName>
    <definedName name="BLPH96" localSheetId="193" hidden="1">#REF!</definedName>
    <definedName name="BLPH96" localSheetId="194" hidden="1">#REF!</definedName>
    <definedName name="BLPH96" localSheetId="121" hidden="1">#REF!</definedName>
    <definedName name="BLPH96" localSheetId="202" hidden="1">#REF!</definedName>
    <definedName name="BLPH96" localSheetId="203" hidden="1">#REF!</definedName>
    <definedName name="BLPH96" localSheetId="204" hidden="1">#REF!</definedName>
    <definedName name="BLPH96" localSheetId="205" hidden="1">#REF!</definedName>
    <definedName name="BLPH96" localSheetId="206" hidden="1">#REF!</definedName>
    <definedName name="BLPH96" localSheetId="0" hidden="1">#REF!</definedName>
    <definedName name="BLPH96" localSheetId="99" hidden="1">#REF!</definedName>
    <definedName name="BLPH96" localSheetId="100" hidden="1">#REF!</definedName>
    <definedName name="BLPH96" localSheetId="101" hidden="1">#REF!</definedName>
    <definedName name="BLPH96" localSheetId="102" hidden="1">#REF!</definedName>
    <definedName name="BLPH96" localSheetId="104" hidden="1">#REF!</definedName>
    <definedName name="BLPH96" localSheetId="105" hidden="1">#REF!</definedName>
    <definedName name="BLPH96" localSheetId="108" hidden="1">#REF!</definedName>
    <definedName name="BLPH96" localSheetId="109" hidden="1">#REF!</definedName>
    <definedName name="BLPH96" localSheetId="110" hidden="1">#REF!</definedName>
    <definedName name="BLPH96" localSheetId="14" hidden="1">#REF!</definedName>
    <definedName name="BLPH96" localSheetId="2" hidden="1">#REF!</definedName>
    <definedName name="BLPH96" localSheetId="38" hidden="1">#REF!</definedName>
    <definedName name="BLPH96" localSheetId="39" hidden="1">#REF!</definedName>
    <definedName name="BLPH96" localSheetId="44" hidden="1">#REF!</definedName>
    <definedName name="BLPH96" localSheetId="45" hidden="1">#REF!</definedName>
    <definedName name="BLPH96" localSheetId="46" hidden="1">#REF!</definedName>
    <definedName name="BLPH96" localSheetId="47" hidden="1">#REF!</definedName>
    <definedName name="BLPH96" localSheetId="48" hidden="1">#REF!</definedName>
    <definedName name="BLPH96" localSheetId="49" hidden="1">#REF!</definedName>
    <definedName name="BLPH96" localSheetId="51" hidden="1">#REF!</definedName>
    <definedName name="BLPH96" localSheetId="52" hidden="1">#REF!</definedName>
    <definedName name="BLPH96" localSheetId="53" hidden="1">#REF!</definedName>
    <definedName name="BLPH96" localSheetId="54" hidden="1">#REF!</definedName>
    <definedName name="BLPH96" localSheetId="55" hidden="1">#REF!</definedName>
    <definedName name="BLPH96" localSheetId="56" hidden="1">#REF!</definedName>
    <definedName name="BLPH96" localSheetId="57" hidden="1">#REF!</definedName>
    <definedName name="BLPH96" localSheetId="65" hidden="1">#REF!</definedName>
    <definedName name="BLPH96" localSheetId="66" hidden="1">#REF!</definedName>
    <definedName name="BLPH96" localSheetId="70" hidden="1">#REF!</definedName>
    <definedName name="BLPH96" localSheetId="72" hidden="1">#REF!</definedName>
    <definedName name="BLPH96" localSheetId="73" hidden="1">#REF!</definedName>
    <definedName name="BLPH96" localSheetId="74" hidden="1">#REF!</definedName>
    <definedName name="BLPH96" localSheetId="75" hidden="1">#REF!</definedName>
    <definedName name="BLPH96" localSheetId="76" hidden="1">#REF!</definedName>
    <definedName name="BLPH96" localSheetId="78" hidden="1">#REF!</definedName>
    <definedName name="BLPH96" localSheetId="79" hidden="1">#REF!</definedName>
    <definedName name="BLPH96" localSheetId="80" hidden="1">#REF!</definedName>
    <definedName name="BLPH96" localSheetId="81" hidden="1">#REF!</definedName>
    <definedName name="BLPH96" localSheetId="82" hidden="1">#REF!</definedName>
    <definedName name="BLPH96" localSheetId="85" hidden="1">#REF!</definedName>
    <definedName name="BLPH96" localSheetId="86" hidden="1">#REF!</definedName>
    <definedName name="BLPH96" localSheetId="87" hidden="1">#REF!</definedName>
    <definedName name="BLPH96" localSheetId="88" hidden="1">#REF!</definedName>
    <definedName name="BLPH96" localSheetId="8" hidden="1">#REF!</definedName>
    <definedName name="BLPH96" localSheetId="96" hidden="1">#REF!</definedName>
    <definedName name="BLPH96" localSheetId="97" hidden="1">#REF!</definedName>
    <definedName name="BLPH96" localSheetId="98" hidden="1">#REF!</definedName>
    <definedName name="BLPH96" hidden="1">#REF!</definedName>
    <definedName name="BLPH97" localSheetId="127" hidden="1">#REF!</definedName>
    <definedName name="BLPH97" localSheetId="129" hidden="1">#REF!</definedName>
    <definedName name="BLPH97" localSheetId="130" hidden="1">#REF!</definedName>
    <definedName name="BLPH97" localSheetId="132" hidden="1">#REF!</definedName>
    <definedName name="BLPH97" localSheetId="133" hidden="1">#REF!</definedName>
    <definedName name="BLPH97" localSheetId="134" hidden="1">#REF!</definedName>
    <definedName name="BLPH97" localSheetId="184" hidden="1">#REF!</definedName>
    <definedName name="BLPH97" localSheetId="193" hidden="1">#REF!</definedName>
    <definedName name="BLPH97" localSheetId="194" hidden="1">#REF!</definedName>
    <definedName name="BLPH97" localSheetId="121" hidden="1">#REF!</definedName>
    <definedName name="BLPH97" localSheetId="202" hidden="1">#REF!</definedName>
    <definedName name="BLPH97" localSheetId="203" hidden="1">#REF!</definedName>
    <definedName name="BLPH97" localSheetId="204" hidden="1">#REF!</definedName>
    <definedName name="BLPH97" localSheetId="205" hidden="1">#REF!</definedName>
    <definedName name="BLPH97" localSheetId="206" hidden="1">#REF!</definedName>
    <definedName name="BLPH97" localSheetId="0" hidden="1">#REF!</definedName>
    <definedName name="BLPH97" localSheetId="99" hidden="1">#REF!</definedName>
    <definedName name="BLPH97" localSheetId="100" hidden="1">#REF!</definedName>
    <definedName name="BLPH97" localSheetId="101" hidden="1">#REF!</definedName>
    <definedName name="BLPH97" localSheetId="102" hidden="1">#REF!</definedName>
    <definedName name="BLPH97" localSheetId="104" hidden="1">#REF!</definedName>
    <definedName name="BLPH97" localSheetId="105" hidden="1">#REF!</definedName>
    <definedName name="BLPH97" localSheetId="108" hidden="1">#REF!</definedName>
    <definedName name="BLPH97" localSheetId="109" hidden="1">#REF!</definedName>
    <definedName name="BLPH97" localSheetId="110" hidden="1">#REF!</definedName>
    <definedName name="BLPH97" localSheetId="14" hidden="1">#REF!</definedName>
    <definedName name="BLPH97" localSheetId="38" hidden="1">#REF!</definedName>
    <definedName name="BLPH97" localSheetId="39" hidden="1">#REF!</definedName>
    <definedName name="BLPH97" localSheetId="44" hidden="1">#REF!</definedName>
    <definedName name="BLPH97" localSheetId="45" hidden="1">#REF!</definedName>
    <definedName name="BLPH97" localSheetId="46" hidden="1">#REF!</definedName>
    <definedName name="BLPH97" localSheetId="47" hidden="1">#REF!</definedName>
    <definedName name="BLPH97" localSheetId="48" hidden="1">#REF!</definedName>
    <definedName name="BLPH97" localSheetId="49" hidden="1">#REF!</definedName>
    <definedName name="BLPH97" localSheetId="51" hidden="1">#REF!</definedName>
    <definedName name="BLPH97" localSheetId="52" hidden="1">#REF!</definedName>
    <definedName name="BLPH97" localSheetId="53" hidden="1">#REF!</definedName>
    <definedName name="BLPH97" localSheetId="54" hidden="1">#REF!</definedName>
    <definedName name="BLPH97" localSheetId="55" hidden="1">#REF!</definedName>
    <definedName name="BLPH97" localSheetId="56" hidden="1">#REF!</definedName>
    <definedName name="BLPH97" localSheetId="57" hidden="1">#REF!</definedName>
    <definedName name="BLPH97" localSheetId="65" hidden="1">#REF!</definedName>
    <definedName name="BLPH97" localSheetId="66" hidden="1">#REF!</definedName>
    <definedName name="BLPH97" localSheetId="70" hidden="1">#REF!</definedName>
    <definedName name="BLPH97" localSheetId="72" hidden="1">#REF!</definedName>
    <definedName name="BLPH97" localSheetId="73" hidden="1">#REF!</definedName>
    <definedName name="BLPH97" localSheetId="74" hidden="1">#REF!</definedName>
    <definedName name="BLPH97" localSheetId="75" hidden="1">#REF!</definedName>
    <definedName name="BLPH97" localSheetId="76" hidden="1">#REF!</definedName>
    <definedName name="BLPH97" localSheetId="78" hidden="1">#REF!</definedName>
    <definedName name="BLPH97" localSheetId="79" hidden="1">#REF!</definedName>
    <definedName name="BLPH97" localSheetId="80" hidden="1">#REF!</definedName>
    <definedName name="BLPH97" localSheetId="81" hidden="1">#REF!</definedName>
    <definedName name="BLPH97" localSheetId="82" hidden="1">#REF!</definedName>
    <definedName name="BLPH97" localSheetId="87" hidden="1">#REF!</definedName>
    <definedName name="BLPH97" localSheetId="88" hidden="1">#REF!</definedName>
    <definedName name="BLPH97" localSheetId="8" hidden="1">#REF!</definedName>
    <definedName name="BLPH97" localSheetId="96" hidden="1">#REF!</definedName>
    <definedName name="BLPH97" localSheetId="97" hidden="1">#REF!</definedName>
    <definedName name="BLPH97" localSheetId="98" hidden="1">#REF!</definedName>
    <definedName name="BLPH97" hidden="1">#REF!</definedName>
    <definedName name="BLPH98" localSheetId="127" hidden="1">#REF!</definedName>
    <definedName name="BLPH98" localSheetId="129" hidden="1">#REF!</definedName>
    <definedName name="BLPH98" localSheetId="130" hidden="1">#REF!</definedName>
    <definedName name="BLPH98" localSheetId="132" hidden="1">#REF!</definedName>
    <definedName name="BLPH98" localSheetId="133" hidden="1">#REF!</definedName>
    <definedName name="BLPH98" localSheetId="134" hidden="1">#REF!</definedName>
    <definedName name="BLPH98" localSheetId="184" hidden="1">#REF!</definedName>
    <definedName name="BLPH98" localSheetId="193" hidden="1">#REF!</definedName>
    <definedName name="BLPH98" localSheetId="194" hidden="1">#REF!</definedName>
    <definedName name="BLPH98" localSheetId="121" hidden="1">#REF!</definedName>
    <definedName name="BLPH98" localSheetId="202" hidden="1">#REF!</definedName>
    <definedName name="BLPH98" localSheetId="203" hidden="1">#REF!</definedName>
    <definedName name="BLPH98" localSheetId="204" hidden="1">#REF!</definedName>
    <definedName name="BLPH98" localSheetId="205" hidden="1">#REF!</definedName>
    <definedName name="BLPH98" localSheetId="206" hidden="1">#REF!</definedName>
    <definedName name="BLPH98" localSheetId="0" hidden="1">#REF!</definedName>
    <definedName name="BLPH98" localSheetId="99" hidden="1">#REF!</definedName>
    <definedName name="BLPH98" localSheetId="100" hidden="1">#REF!</definedName>
    <definedName name="BLPH98" localSheetId="101" hidden="1">#REF!</definedName>
    <definedName name="BLPH98" localSheetId="102" hidden="1">#REF!</definedName>
    <definedName name="BLPH98" localSheetId="104" hidden="1">#REF!</definedName>
    <definedName name="BLPH98" localSheetId="105" hidden="1">#REF!</definedName>
    <definedName name="BLPH98" localSheetId="108" hidden="1">#REF!</definedName>
    <definedName name="BLPH98" localSheetId="109" hidden="1">#REF!</definedName>
    <definedName name="BLPH98" localSheetId="110" hidden="1">#REF!</definedName>
    <definedName name="BLPH98" localSheetId="14" hidden="1">#REF!</definedName>
    <definedName name="BLPH98" localSheetId="38" hidden="1">#REF!</definedName>
    <definedName name="BLPH98" localSheetId="39" hidden="1">#REF!</definedName>
    <definedName name="BLPH98" localSheetId="44" hidden="1">#REF!</definedName>
    <definedName name="BLPH98" localSheetId="45" hidden="1">#REF!</definedName>
    <definedName name="BLPH98" localSheetId="46" hidden="1">#REF!</definedName>
    <definedName name="BLPH98" localSheetId="47" hidden="1">#REF!</definedName>
    <definedName name="BLPH98" localSheetId="48" hidden="1">#REF!</definedName>
    <definedName name="BLPH98" localSheetId="49" hidden="1">#REF!</definedName>
    <definedName name="BLPH98" localSheetId="51" hidden="1">#REF!</definedName>
    <definedName name="BLPH98" localSheetId="52" hidden="1">#REF!</definedName>
    <definedName name="BLPH98" localSheetId="53" hidden="1">#REF!</definedName>
    <definedName name="BLPH98" localSheetId="54" hidden="1">#REF!</definedName>
    <definedName name="BLPH98" localSheetId="55" hidden="1">#REF!</definedName>
    <definedName name="BLPH98" localSheetId="56" hidden="1">#REF!</definedName>
    <definedName name="BLPH98" localSheetId="57" hidden="1">#REF!</definedName>
    <definedName name="BLPH98" localSheetId="65" hidden="1">#REF!</definedName>
    <definedName name="BLPH98" localSheetId="66" hidden="1">#REF!</definedName>
    <definedName name="BLPH98" localSheetId="70" hidden="1">#REF!</definedName>
    <definedName name="BLPH98" localSheetId="72" hidden="1">#REF!</definedName>
    <definedName name="BLPH98" localSheetId="73" hidden="1">#REF!</definedName>
    <definedName name="BLPH98" localSheetId="74" hidden="1">#REF!</definedName>
    <definedName name="BLPH98" localSheetId="75" hidden="1">#REF!</definedName>
    <definedName name="BLPH98" localSheetId="76" hidden="1">#REF!</definedName>
    <definedName name="BLPH98" localSheetId="78" hidden="1">#REF!</definedName>
    <definedName name="BLPH98" localSheetId="79" hidden="1">#REF!</definedName>
    <definedName name="BLPH98" localSheetId="80" hidden="1">#REF!</definedName>
    <definedName name="BLPH98" localSheetId="81" hidden="1">#REF!</definedName>
    <definedName name="BLPH98" localSheetId="82" hidden="1">#REF!</definedName>
    <definedName name="BLPH98" localSheetId="87" hidden="1">#REF!</definedName>
    <definedName name="BLPH98" localSheetId="88" hidden="1">#REF!</definedName>
    <definedName name="BLPH98" localSheetId="8" hidden="1">#REF!</definedName>
    <definedName name="BLPH98" localSheetId="96" hidden="1">#REF!</definedName>
    <definedName name="BLPH98" localSheetId="97" hidden="1">#REF!</definedName>
    <definedName name="BLPH98" localSheetId="98" hidden="1">#REF!</definedName>
    <definedName name="BLPH98" hidden="1">#REF!</definedName>
    <definedName name="BLPH99" localSheetId="127" hidden="1">#REF!</definedName>
    <definedName name="BLPH99" localSheetId="129" hidden="1">#REF!</definedName>
    <definedName name="BLPH99" localSheetId="130" hidden="1">#REF!</definedName>
    <definedName name="BLPH99" localSheetId="132" hidden="1">#REF!</definedName>
    <definedName name="BLPH99" localSheetId="133" hidden="1">#REF!</definedName>
    <definedName name="BLPH99" localSheetId="134" hidden="1">#REF!</definedName>
    <definedName name="BLPH99" localSheetId="184" hidden="1">#REF!</definedName>
    <definedName name="BLPH99" localSheetId="193" hidden="1">#REF!</definedName>
    <definedName name="BLPH99" localSheetId="194" hidden="1">#REF!</definedName>
    <definedName name="BLPH99" localSheetId="121" hidden="1">#REF!</definedName>
    <definedName name="BLPH99" localSheetId="202" hidden="1">#REF!</definedName>
    <definedName name="BLPH99" localSheetId="203" hidden="1">#REF!</definedName>
    <definedName name="BLPH99" localSheetId="204" hidden="1">#REF!</definedName>
    <definedName name="BLPH99" localSheetId="205" hidden="1">#REF!</definedName>
    <definedName name="BLPH99" localSheetId="206" hidden="1">#REF!</definedName>
    <definedName name="BLPH99" localSheetId="0" hidden="1">#REF!</definedName>
    <definedName name="BLPH99" localSheetId="99" hidden="1">#REF!</definedName>
    <definedName name="BLPH99" localSheetId="100" hidden="1">#REF!</definedName>
    <definedName name="BLPH99" localSheetId="101" hidden="1">#REF!</definedName>
    <definedName name="BLPH99" localSheetId="102" hidden="1">#REF!</definedName>
    <definedName name="BLPH99" localSheetId="104" hidden="1">#REF!</definedName>
    <definedName name="BLPH99" localSheetId="105" hidden="1">#REF!</definedName>
    <definedName name="BLPH99" localSheetId="108" hidden="1">#REF!</definedName>
    <definedName name="BLPH99" localSheetId="109" hidden="1">#REF!</definedName>
    <definedName name="BLPH99" localSheetId="110" hidden="1">#REF!</definedName>
    <definedName name="BLPH99" localSheetId="14" hidden="1">#REF!</definedName>
    <definedName name="BLPH99" localSheetId="38" hidden="1">#REF!</definedName>
    <definedName name="BLPH99" localSheetId="39" hidden="1">#REF!</definedName>
    <definedName name="BLPH99" localSheetId="44" hidden="1">#REF!</definedName>
    <definedName name="BLPH99" localSheetId="45" hidden="1">#REF!</definedName>
    <definedName name="BLPH99" localSheetId="46" hidden="1">#REF!</definedName>
    <definedName name="BLPH99" localSheetId="47" hidden="1">#REF!</definedName>
    <definedName name="BLPH99" localSheetId="48" hidden="1">#REF!</definedName>
    <definedName name="BLPH99" localSheetId="49" hidden="1">#REF!</definedName>
    <definedName name="BLPH99" localSheetId="51" hidden="1">#REF!</definedName>
    <definedName name="BLPH99" localSheetId="52" hidden="1">#REF!</definedName>
    <definedName name="BLPH99" localSheetId="53" hidden="1">#REF!</definedName>
    <definedName name="BLPH99" localSheetId="54" hidden="1">#REF!</definedName>
    <definedName name="BLPH99" localSheetId="55" hidden="1">#REF!</definedName>
    <definedName name="BLPH99" localSheetId="56" hidden="1">#REF!</definedName>
    <definedName name="BLPH99" localSheetId="57" hidden="1">#REF!</definedName>
    <definedName name="BLPH99" localSheetId="65" hidden="1">#REF!</definedName>
    <definedName name="BLPH99" localSheetId="66" hidden="1">#REF!</definedName>
    <definedName name="BLPH99" localSheetId="70" hidden="1">#REF!</definedName>
    <definedName name="BLPH99" localSheetId="72" hidden="1">#REF!</definedName>
    <definedName name="BLPH99" localSheetId="73" hidden="1">#REF!</definedName>
    <definedName name="BLPH99" localSheetId="74" hidden="1">#REF!</definedName>
    <definedName name="BLPH99" localSheetId="75" hidden="1">#REF!</definedName>
    <definedName name="BLPH99" localSheetId="76" hidden="1">#REF!</definedName>
    <definedName name="BLPH99" localSheetId="78" hidden="1">#REF!</definedName>
    <definedName name="BLPH99" localSheetId="79" hidden="1">#REF!</definedName>
    <definedName name="BLPH99" localSheetId="80" hidden="1">#REF!</definedName>
    <definedName name="BLPH99" localSheetId="81" hidden="1">#REF!</definedName>
    <definedName name="BLPH99" localSheetId="82" hidden="1">#REF!</definedName>
    <definedName name="BLPH99" localSheetId="87" hidden="1">#REF!</definedName>
    <definedName name="BLPH99" localSheetId="88" hidden="1">#REF!</definedName>
    <definedName name="BLPH99" localSheetId="8" hidden="1">#REF!</definedName>
    <definedName name="BLPH99" localSheetId="96" hidden="1">#REF!</definedName>
    <definedName name="BLPH99" localSheetId="97" hidden="1">#REF!</definedName>
    <definedName name="BLPH99" localSheetId="98" hidden="1">#REF!</definedName>
    <definedName name="BLPH99" hidden="1">#REF!</definedName>
    <definedName name="BLPH9A3" localSheetId="184">#REF!</definedName>
    <definedName name="BLPH9A3" localSheetId="193">#REF!</definedName>
    <definedName name="BLPH9A3" localSheetId="194">#REF!</definedName>
    <definedName name="BLPH9A3" localSheetId="202">#REF!</definedName>
    <definedName name="BLPH9A3" localSheetId="203">#REF!</definedName>
    <definedName name="BLPH9A3" localSheetId="204">#REF!</definedName>
    <definedName name="BLPH9A3" localSheetId="205">#REF!</definedName>
    <definedName name="BLPH9A3" localSheetId="206">#REF!</definedName>
    <definedName name="BLPH9A3">#REF!</definedName>
    <definedName name="BLPI1" localSheetId="127" hidden="1">#REF!</definedName>
    <definedName name="BLPI1" localSheetId="129" hidden="1">#REF!</definedName>
    <definedName name="BLPI1" localSheetId="130" hidden="1">#REF!</definedName>
    <definedName name="BLPI1" localSheetId="132" hidden="1">#REF!</definedName>
    <definedName name="BLPI1" localSheetId="133" hidden="1">#REF!</definedName>
    <definedName name="BLPI1" localSheetId="134" hidden="1">#REF!</definedName>
    <definedName name="BLPI1" localSheetId="178" hidden="1">#REF!</definedName>
    <definedName name="BLPI1" localSheetId="184" hidden="1">#REF!</definedName>
    <definedName name="BLPI1" localSheetId="193" hidden="1">#REF!</definedName>
    <definedName name="BLPI1" localSheetId="194" hidden="1">#REF!</definedName>
    <definedName name="BLPI1" localSheetId="121" hidden="1">#REF!</definedName>
    <definedName name="BLPI1" localSheetId="202" hidden="1">#REF!</definedName>
    <definedName name="BLPI1" localSheetId="203" hidden="1">#REF!</definedName>
    <definedName name="BLPI1" localSheetId="204" hidden="1">#REF!</definedName>
    <definedName name="BLPI1" localSheetId="205" hidden="1">#REF!</definedName>
    <definedName name="BLPI1" localSheetId="206" hidden="1">#REF!</definedName>
    <definedName name="BLPI1" localSheetId="99" hidden="1">#REF!</definedName>
    <definedName name="BLPI1" localSheetId="14" hidden="1">#REF!</definedName>
    <definedName name="BLPI1" localSheetId="1" hidden="1">#REF!</definedName>
    <definedName name="BLPI1" localSheetId="38" hidden="1">#REF!</definedName>
    <definedName name="BLPI1" localSheetId="39" hidden="1">#REF!</definedName>
    <definedName name="BLPI1" localSheetId="40" hidden="1">#REF!</definedName>
    <definedName name="BLPI1" localSheetId="41" hidden="1">#REF!</definedName>
    <definedName name="BLPI1" localSheetId="42" hidden="1">#REF!</definedName>
    <definedName name="BLPI1" localSheetId="43" hidden="1">#REF!</definedName>
    <definedName name="BLPI1" localSheetId="44" hidden="1">#REF!</definedName>
    <definedName name="BLPI1" localSheetId="45" hidden="1">#REF!</definedName>
    <definedName name="BLPI1" localSheetId="46" hidden="1">#REF!</definedName>
    <definedName name="BLPI1" localSheetId="47" hidden="1">#REF!</definedName>
    <definedName name="BLPI1" localSheetId="48" hidden="1">#REF!</definedName>
    <definedName name="BLPI1" localSheetId="49" hidden="1">#REF!</definedName>
    <definedName name="BLPI1" localSheetId="51" hidden="1">#REF!</definedName>
    <definedName name="BLPI1" localSheetId="52" hidden="1">#REF!</definedName>
    <definedName name="BLPI1" localSheetId="53" hidden="1">#REF!</definedName>
    <definedName name="BLPI1" localSheetId="61" hidden="1">#REF!</definedName>
    <definedName name="BLPI1" localSheetId="62" hidden="1">#REF!</definedName>
    <definedName name="BLPI1" localSheetId="63" hidden="1">#REF!</definedName>
    <definedName name="BLPI1" localSheetId="64" hidden="1">#REF!</definedName>
    <definedName name="BLPI1" localSheetId="70" hidden="1">#REF!</definedName>
    <definedName name="BLPI1" localSheetId="78" hidden="1">#REF!</definedName>
    <definedName name="BLPI1" localSheetId="79" hidden="1">#REF!</definedName>
    <definedName name="BLPI1" localSheetId="87" hidden="1">#REF!</definedName>
    <definedName name="BLPI1" localSheetId="88" hidden="1">#REF!</definedName>
    <definedName name="BLPI1" hidden="1">#REF!</definedName>
    <definedName name="BLPI2" localSheetId="127" hidden="1">#REF!</definedName>
    <definedName name="BLPI2" localSheetId="129" hidden="1">#REF!</definedName>
    <definedName name="BLPI2" localSheetId="130" hidden="1">#REF!</definedName>
    <definedName name="BLPI2" localSheetId="132" hidden="1">#REF!</definedName>
    <definedName name="BLPI2" localSheetId="133" hidden="1">#REF!</definedName>
    <definedName name="BLPI2" localSheetId="134" hidden="1">#REF!</definedName>
    <definedName name="BLPI2" localSheetId="178" hidden="1">#REF!</definedName>
    <definedName name="BLPI2" localSheetId="184" hidden="1">#REF!</definedName>
    <definedName name="BLPI2" localSheetId="193" hidden="1">#REF!</definedName>
    <definedName name="BLPI2" localSheetId="194" hidden="1">#REF!</definedName>
    <definedName name="BLPI2" localSheetId="121" hidden="1">#REF!</definedName>
    <definedName name="BLPI2" localSheetId="202" hidden="1">#REF!</definedName>
    <definedName name="BLPI2" localSheetId="203" hidden="1">#REF!</definedName>
    <definedName name="BLPI2" localSheetId="204" hidden="1">#REF!</definedName>
    <definedName name="BLPI2" localSheetId="205" hidden="1">#REF!</definedName>
    <definedName name="BLPI2" localSheetId="206" hidden="1">#REF!</definedName>
    <definedName name="BLPI2" localSheetId="99" hidden="1">#REF!</definedName>
    <definedName name="BLPI2" localSheetId="14" hidden="1">#REF!</definedName>
    <definedName name="BLPI2" localSheetId="1" hidden="1">#REF!</definedName>
    <definedName name="BLPI2" localSheetId="38" hidden="1">#REF!</definedName>
    <definedName name="BLPI2" localSheetId="39" hidden="1">#REF!</definedName>
    <definedName name="BLPI2" localSheetId="40" hidden="1">#REF!</definedName>
    <definedName name="BLPI2" localSheetId="41" hidden="1">#REF!</definedName>
    <definedName name="BLPI2" localSheetId="42" hidden="1">#REF!</definedName>
    <definedName name="BLPI2" localSheetId="43" hidden="1">#REF!</definedName>
    <definedName name="BLPI2" localSheetId="44" hidden="1">#REF!</definedName>
    <definedName name="BLPI2" localSheetId="45" hidden="1">#REF!</definedName>
    <definedName name="BLPI2" localSheetId="46" hidden="1">#REF!</definedName>
    <definedName name="BLPI2" localSheetId="47" hidden="1">#REF!</definedName>
    <definedName name="BLPI2" localSheetId="48" hidden="1">#REF!</definedName>
    <definedName name="BLPI2" localSheetId="49" hidden="1">#REF!</definedName>
    <definedName name="BLPI2" localSheetId="51" hidden="1">#REF!</definedName>
    <definedName name="BLPI2" localSheetId="52" hidden="1">#REF!</definedName>
    <definedName name="BLPI2" localSheetId="53" hidden="1">#REF!</definedName>
    <definedName name="BLPI2" localSheetId="61" hidden="1">#REF!</definedName>
    <definedName name="BLPI2" localSheetId="62" hidden="1">#REF!</definedName>
    <definedName name="BLPI2" localSheetId="63" hidden="1">#REF!</definedName>
    <definedName name="BLPI2" localSheetId="64" hidden="1">#REF!</definedName>
    <definedName name="BLPI2" localSheetId="70" hidden="1">#REF!</definedName>
    <definedName name="BLPI2" localSheetId="78" hidden="1">#REF!</definedName>
    <definedName name="BLPI2" localSheetId="79" hidden="1">#REF!</definedName>
    <definedName name="BLPI2" localSheetId="87" hidden="1">#REF!</definedName>
    <definedName name="BLPI2" localSheetId="88" hidden="1">#REF!</definedName>
    <definedName name="BLPI2" hidden="1">#REF!</definedName>
    <definedName name="BLSK" localSheetId="134">#REF!</definedName>
    <definedName name="BLSK" localSheetId="178">#REF!</definedName>
    <definedName name="BLSK" localSheetId="184">#REF!</definedName>
    <definedName name="BLSK" localSheetId="193">#REF!</definedName>
    <definedName name="BLSK" localSheetId="194">#REF!</definedName>
    <definedName name="BLSK" localSheetId="202">#REF!</definedName>
    <definedName name="BLSK" localSheetId="203">#REF!</definedName>
    <definedName name="BLSK" localSheetId="204">#REF!</definedName>
    <definedName name="BLSK" localSheetId="205">#REF!</definedName>
    <definedName name="BLSK" localSheetId="206">#REF!</definedName>
    <definedName name="BLSK">#REF!</definedName>
    <definedName name="BLSKA" localSheetId="134">#REF!</definedName>
    <definedName name="BLSKA" localSheetId="178">#REF!</definedName>
    <definedName name="BLSKA" localSheetId="184">#REF!</definedName>
    <definedName name="BLSKA" localSheetId="193">#REF!</definedName>
    <definedName name="BLSKA" localSheetId="194">#REF!</definedName>
    <definedName name="BLSKA" localSheetId="202">#REF!</definedName>
    <definedName name="BLSKA" localSheetId="203">#REF!</definedName>
    <definedName name="BLSKA" localSheetId="204">#REF!</definedName>
    <definedName name="BLSKA" localSheetId="205">#REF!</definedName>
    <definedName name="BLSKA" localSheetId="206">#REF!</definedName>
    <definedName name="BLSKA">#REF!</definedName>
    <definedName name="BLSKN" localSheetId="134">#REF!</definedName>
    <definedName name="BLSKN" localSheetId="178">#REF!</definedName>
    <definedName name="BLSKN" localSheetId="184">#REF!</definedName>
    <definedName name="BLSKN" localSheetId="193">#REF!</definedName>
    <definedName name="BLSKN" localSheetId="194">#REF!</definedName>
    <definedName name="BLSKN" localSheetId="202">#REF!</definedName>
    <definedName name="BLSKN" localSheetId="203">#REF!</definedName>
    <definedName name="BLSKN" localSheetId="204">#REF!</definedName>
    <definedName name="BLSKN" localSheetId="205">#REF!</definedName>
    <definedName name="BLSKN" localSheetId="206">#REF!</definedName>
    <definedName name="BLSKN">#REF!</definedName>
    <definedName name="BM" localSheetId="127">#REF!</definedName>
    <definedName name="BM" localSheetId="134">#REF!</definedName>
    <definedName name="BM" localSheetId="178">#REF!</definedName>
    <definedName name="BM" localSheetId="184">#REF!</definedName>
    <definedName name="BM" localSheetId="193">#REF!</definedName>
    <definedName name="BM" localSheetId="194">#REF!</definedName>
    <definedName name="BM" localSheetId="121">#REF!</definedName>
    <definedName name="BM" localSheetId="202">#REF!</definedName>
    <definedName name="BM" localSheetId="203">#REF!</definedName>
    <definedName name="BM" localSheetId="204">#REF!</definedName>
    <definedName name="BM" localSheetId="205">#REF!</definedName>
    <definedName name="BM" localSheetId="206">#REF!</definedName>
    <definedName name="BM">#REF!</definedName>
    <definedName name="BMG" localSheetId="134">#REF!</definedName>
    <definedName name="BMG" localSheetId="178">#REF!</definedName>
    <definedName name="BMG" localSheetId="184">#REF!</definedName>
    <definedName name="BMG" localSheetId="193">#REF!</definedName>
    <definedName name="BMG" localSheetId="194">#REF!</definedName>
    <definedName name="BMG" localSheetId="202">#REF!</definedName>
    <definedName name="BMG" localSheetId="203">#REF!</definedName>
    <definedName name="BMG" localSheetId="204">#REF!</definedName>
    <definedName name="BMG" localSheetId="205">#REF!</definedName>
    <definedName name="BMG" localSheetId="206">#REF!</definedName>
    <definedName name="BMG">#REF!</definedName>
    <definedName name="BMII">#N/A</definedName>
    <definedName name="BMIIB">#N/A</definedName>
    <definedName name="BMIIG">#N/A</definedName>
    <definedName name="BMS" localSheetId="127">#REF!</definedName>
    <definedName name="BMS" localSheetId="134">#REF!</definedName>
    <definedName name="BMS" localSheetId="178">#REF!</definedName>
    <definedName name="BMS" localSheetId="184">#REF!</definedName>
    <definedName name="BMS" localSheetId="193">#REF!</definedName>
    <definedName name="BMS" localSheetId="194">#REF!</definedName>
    <definedName name="BMS" localSheetId="121">#REF!</definedName>
    <definedName name="BMS" localSheetId="202">#REF!</definedName>
    <definedName name="BMS" localSheetId="203">#REF!</definedName>
    <definedName name="BMS" localSheetId="204">#REF!</definedName>
    <definedName name="BMS" localSheetId="205">#REF!</definedName>
    <definedName name="BMS" localSheetId="206">#REF!</definedName>
    <definedName name="BMS">#REF!</definedName>
    <definedName name="bnbv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h" localSheetId="127">#REF!</definedName>
    <definedName name="bnh" localSheetId="134">#REF!</definedName>
    <definedName name="bnh" localSheetId="178">#REF!</definedName>
    <definedName name="bnh" localSheetId="184">#REF!</definedName>
    <definedName name="bnh" localSheetId="193">#REF!</definedName>
    <definedName name="bnh" localSheetId="194">#REF!</definedName>
    <definedName name="bnh" localSheetId="121">#REF!</definedName>
    <definedName name="bnh" localSheetId="202">#REF!</definedName>
    <definedName name="bnh" localSheetId="203">#REF!</definedName>
    <definedName name="bnh" localSheetId="204">#REF!</definedName>
    <definedName name="bnh" localSheetId="205">#REF!</definedName>
    <definedName name="bnh" localSheetId="206">#REF!</definedName>
    <definedName name="bnh" localSheetId="112">#REF!</definedName>
    <definedName name="bnh" localSheetId="19">#REF!</definedName>
    <definedName name="bnh" localSheetId="20">#REF!</definedName>
    <definedName name="bnh">#REF!</definedName>
    <definedName name="board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E2_1" localSheetId="193">OFFSET(#REF!,0,0,COUNTA(#REF!))</definedName>
    <definedName name="BoE2_1" localSheetId="194">OFFSET(#REF!,0,0,COUNTA(#REF!))</definedName>
    <definedName name="BoE2_1" localSheetId="202">OFFSET(#REF!,0,0,COUNTA(#REF!))</definedName>
    <definedName name="BoE2_1" localSheetId="203">OFFSET(#REF!,0,0,COUNTA(#REF!))</definedName>
    <definedName name="BoE2_1" localSheetId="204">OFFSET(#REF!,0,0,COUNTA(#REF!))</definedName>
    <definedName name="BoE2_1" localSheetId="205">OFFSET(#REF!,0,0,COUNTA(#REF!))</definedName>
    <definedName name="BoE2_1" localSheetId="206">OFFSET(#REF!,0,0,COUNTA(#REF!))</definedName>
    <definedName name="BoE2_1" localSheetId="112">OFFSET(#REF!,0,0,COUNTA(#REF!))</definedName>
    <definedName name="BoE2_1">OFFSET(#REF!,0,0,COUNTA(#REF!))</definedName>
    <definedName name="BoE2_7" localSheetId="193">OFFSET(#REF!,0,0,COUNTA(#REF!))</definedName>
    <definedName name="BoE2_7" localSheetId="194">OFFSET(#REF!,0,0,COUNTA(#REF!))</definedName>
    <definedName name="BoE2_7" localSheetId="202">OFFSET(#REF!,0,0,COUNTA(#REF!))</definedName>
    <definedName name="BoE2_7" localSheetId="203">OFFSET(#REF!,0,0,COUNTA(#REF!))</definedName>
    <definedName name="BoE2_7">OFFSET(#REF!,0,0,COUNTA(#REF!))</definedName>
    <definedName name="BOE2_84" localSheetId="193">OFFSET(#REF!,0,0,COUNTA(#REF!))</definedName>
    <definedName name="BOE2_84" localSheetId="194">OFFSET(#REF!,0,0,COUNTA(#REF!))</definedName>
    <definedName name="BOE2_84" localSheetId="202">OFFSET(#REF!,0,0,COUNTA(#REF!))</definedName>
    <definedName name="BOE2_84" localSheetId="203">OFFSET(#REF!,0,0,COUNTA(#REF!))</definedName>
    <definedName name="BOE2_84">OFFSET(#REF!,0,0,COUNTA(#REF!))</definedName>
    <definedName name="BoE4_1" localSheetId="193">OFFSET(#REF!,0,0,COUNTA(#REF!))</definedName>
    <definedName name="BoE4_1" localSheetId="194">OFFSET(#REF!,0,0,COUNTA(#REF!))</definedName>
    <definedName name="BoE4_1" localSheetId="202">OFFSET(#REF!,0,0,COUNTA(#REF!))</definedName>
    <definedName name="BoE4_1" localSheetId="203">OFFSET(#REF!,0,0,COUNTA(#REF!))</definedName>
    <definedName name="BoE4_1">OFFSET(#REF!,0,0,COUNTA(#REF!))</definedName>
    <definedName name="BoE4_1_av" localSheetId="193">OFFSET(#REF!,0,0,COUNTA(#REF!))</definedName>
    <definedName name="BoE4_1_av" localSheetId="194">OFFSET(#REF!,0,0,COUNTA(#REF!))</definedName>
    <definedName name="BoE4_1_av" localSheetId="202">OFFSET(#REF!,0,0,COUNTA(#REF!))</definedName>
    <definedName name="BoE4_1_av" localSheetId="203">OFFSET(#REF!,0,0,COUNTA(#REF!))</definedName>
    <definedName name="BoE4_1_av">OFFSET(#REF!,0,0,COUNTA(#REF!))</definedName>
    <definedName name="BoE4_7" localSheetId="193">OFFSET(#REF!,0,0,COUNTA(#REF!))</definedName>
    <definedName name="BoE4_7" localSheetId="194">OFFSET(#REF!,0,0,COUNTA(#REF!))</definedName>
    <definedName name="BoE4_7" localSheetId="202">OFFSET(#REF!,0,0,COUNTA(#REF!))</definedName>
    <definedName name="BoE4_7" localSheetId="203">OFFSET(#REF!,0,0,COUNTA(#REF!))</definedName>
    <definedName name="BoE4_7">OFFSET(#REF!,0,0,COUNTA(#REF!))</definedName>
    <definedName name="BoE4_7_av" localSheetId="193">OFFSET(#REF!,0,0,COUNTA(#REF!))</definedName>
    <definedName name="BoE4_7_av" localSheetId="194">OFFSET(#REF!,0,0,COUNTA(#REF!))</definedName>
    <definedName name="BoE4_7_av" localSheetId="202">OFFSET(#REF!,0,0,COUNTA(#REF!))</definedName>
    <definedName name="BoE4_7_av" localSheetId="203">OFFSET(#REF!,0,0,COUNTA(#REF!))</definedName>
    <definedName name="BoE4_7_av">OFFSET(#REF!,0,0,COUNTA(#REF!))</definedName>
    <definedName name="BOE4_84" localSheetId="193">OFFSET(#REF!,0,0,COUNTA(#REF!))</definedName>
    <definedName name="BOE4_84" localSheetId="194">OFFSET(#REF!,0,0,COUNTA(#REF!))</definedName>
    <definedName name="BOE4_84" localSheetId="202">OFFSET(#REF!,0,0,COUNTA(#REF!))</definedName>
    <definedName name="BOE4_84" localSheetId="203">OFFSET(#REF!,0,0,COUNTA(#REF!))</definedName>
    <definedName name="BOE4_84">OFFSET(#REF!,0,0,COUNTA(#REF!))</definedName>
    <definedName name="BOE4_av" localSheetId="193">OFFSET(#REF!,0,0,COUNTA(#REF!))</definedName>
    <definedName name="BOE4_av" localSheetId="194">OFFSET(#REF!,0,0,COUNTA(#REF!))</definedName>
    <definedName name="BOE4_av" localSheetId="202">OFFSET(#REF!,0,0,COUNTA(#REF!))</definedName>
    <definedName name="BOE4_av" localSheetId="203">OFFSET(#REF!,0,0,COUNTA(#REF!))</definedName>
    <definedName name="BOE4_av">OFFSET(#REF!,0,0,COUNTA(#REF!))</definedName>
    <definedName name="BOG" localSheetId="193">#REF!</definedName>
    <definedName name="BOG" localSheetId="194">#REF!</definedName>
    <definedName name="BOG" localSheetId="202">#REF!</definedName>
    <definedName name="BOG" localSheetId="203">#REF!</definedName>
    <definedName name="BOG" localSheetId="204">#REF!</definedName>
    <definedName name="BOG" localSheetId="205">#REF!</definedName>
    <definedName name="BOG" localSheetId="206">#REF!</definedName>
    <definedName name="BOG" localSheetId="112">#REF!</definedName>
    <definedName name="BOG" localSheetId="8">#REF!</definedName>
    <definedName name="BOG">#REF!</definedName>
    <definedName name="BoJ2_1" localSheetId="193">OFFSET(#REF!,0,0,COUNTA(#REF!))</definedName>
    <definedName name="BoJ2_1" localSheetId="194">OFFSET(#REF!,0,0,COUNTA(#REF!))</definedName>
    <definedName name="BoJ2_1" localSheetId="202">OFFSET(#REF!,0,0,COUNTA(#REF!))</definedName>
    <definedName name="BoJ2_1" localSheetId="203">OFFSET(#REF!,0,0,COUNTA(#REF!))</definedName>
    <definedName name="BoJ2_1" localSheetId="204">OFFSET(#REF!,0,0,COUNTA(#REF!))</definedName>
    <definedName name="BoJ2_1" localSheetId="205">OFFSET(#REF!,0,0,COUNTA(#REF!))</definedName>
    <definedName name="BoJ2_1" localSheetId="206">OFFSET(#REF!,0,0,COUNTA(#REF!))</definedName>
    <definedName name="BoJ2_1" localSheetId="112">OFFSET(#REF!,0,0,COUNTA(#REF!))</definedName>
    <definedName name="BoJ2_1">OFFSET(#REF!,0,0,COUNTA(#REF!))</definedName>
    <definedName name="BoJ4_1" localSheetId="193">OFFSET(#REF!,0,0,COUNTA(#REF!))</definedName>
    <definedName name="BoJ4_1" localSheetId="194">OFFSET(#REF!,0,0,COUNTA(#REF!))</definedName>
    <definedName name="BoJ4_1" localSheetId="202">OFFSET(#REF!,0,0,COUNTA(#REF!))</definedName>
    <definedName name="BoJ4_1" localSheetId="203">OFFSET(#REF!,0,0,COUNTA(#REF!))</definedName>
    <definedName name="BoJ4_1">OFFSET(#REF!,0,0,COUNTA(#REF!))</definedName>
    <definedName name="bol03_98" localSheetId="127">#REF!</definedName>
    <definedName name="bol03_98" localSheetId="134">#REF!</definedName>
    <definedName name="bol03_98" localSheetId="178">#REF!</definedName>
    <definedName name="bol03_98" localSheetId="184">#REF!</definedName>
    <definedName name="bol03_98" localSheetId="193">#REF!</definedName>
    <definedName name="bol03_98" localSheetId="194">#REF!</definedName>
    <definedName name="bol03_98" localSheetId="121">#REF!</definedName>
    <definedName name="bol03_98" localSheetId="202">#REF!</definedName>
    <definedName name="bol03_98" localSheetId="203">#REF!</definedName>
    <definedName name="bol03_98" localSheetId="204">#REF!</definedName>
    <definedName name="bol03_98" localSheetId="205">#REF!</definedName>
    <definedName name="bol03_98" localSheetId="206">#REF!</definedName>
    <definedName name="bol03_98" localSheetId="99">#REF!</definedName>
    <definedName name="bol03_98" localSheetId="112">#REF!</definedName>
    <definedName name="bol03_98" localSheetId="38">#REF!</definedName>
    <definedName name="bol03_98" localSheetId="39">#REF!</definedName>
    <definedName name="bol03_98" localSheetId="40">#REF!</definedName>
    <definedName name="bol03_98" localSheetId="41">#REF!</definedName>
    <definedName name="bol03_98" localSheetId="42">#REF!</definedName>
    <definedName name="bol03_98" localSheetId="43">#REF!</definedName>
    <definedName name="bol03_98" localSheetId="44">#REF!</definedName>
    <definedName name="bol03_98" localSheetId="45">#REF!</definedName>
    <definedName name="bol03_98" localSheetId="46">#REF!</definedName>
    <definedName name="bol03_98" localSheetId="47">#REF!</definedName>
    <definedName name="bol03_98" localSheetId="48">#REF!</definedName>
    <definedName name="bol03_98" localSheetId="49">#REF!</definedName>
    <definedName name="bol03_98" localSheetId="51">#REF!</definedName>
    <definedName name="bol03_98" localSheetId="52">#REF!</definedName>
    <definedName name="bol03_98" localSheetId="53">#REF!</definedName>
    <definedName name="bol03_98" localSheetId="54">#REF!</definedName>
    <definedName name="bol03_98">#REF!</definedName>
    <definedName name="Bolivia" localSheetId="127">#REF!</definedName>
    <definedName name="Bolivia" localSheetId="134">#REF!</definedName>
    <definedName name="Bolivia" localSheetId="178">#REF!</definedName>
    <definedName name="Bolivia" localSheetId="184">#REF!</definedName>
    <definedName name="Bolivia" localSheetId="193">#REF!</definedName>
    <definedName name="Bolivia" localSheetId="194">#REF!</definedName>
    <definedName name="Bolivia" localSheetId="121">#REF!</definedName>
    <definedName name="Bolivia" localSheetId="202">#REF!</definedName>
    <definedName name="Bolivia" localSheetId="203">#REF!</definedName>
    <definedName name="Bolivia" localSheetId="204">#REF!</definedName>
    <definedName name="Bolivia" localSheetId="205">#REF!</definedName>
    <definedName name="Bolivia" localSheetId="206">#REF!</definedName>
    <definedName name="Bolivia">#REF!</definedName>
    <definedName name="bolsas" localSheetId="178">#REF!</definedName>
    <definedName name="bolsas" localSheetId="184">#REF!</definedName>
    <definedName name="bolsas" localSheetId="193">#REF!</definedName>
    <definedName name="bolsas" localSheetId="194">#REF!</definedName>
    <definedName name="bolsas" localSheetId="202">#REF!</definedName>
    <definedName name="bolsas" localSheetId="203">#REF!</definedName>
    <definedName name="bolsas" localSheetId="99">#REF!</definedName>
    <definedName name="bolsas" localSheetId="100">#REF!</definedName>
    <definedName name="bolsas" localSheetId="101">#REF!</definedName>
    <definedName name="bolsas" localSheetId="102">#REF!</definedName>
    <definedName name="bolsas" localSheetId="39">#REF!</definedName>
    <definedName name="bolsas" localSheetId="40">#REF!</definedName>
    <definedName name="bolsas" localSheetId="41">#REF!</definedName>
    <definedName name="bolsas" localSheetId="42">#REF!</definedName>
    <definedName name="bolsas" localSheetId="43">#REF!</definedName>
    <definedName name="bolsas" localSheetId="44">#REF!</definedName>
    <definedName name="bolsas" localSheetId="45">#REF!</definedName>
    <definedName name="bolsas" localSheetId="46">#REF!</definedName>
    <definedName name="bolsas" localSheetId="47">#REF!</definedName>
    <definedName name="bolsas" localSheetId="48">#REF!</definedName>
    <definedName name="bolsas" localSheetId="49">#REF!</definedName>
    <definedName name="bolsas" localSheetId="51">#REF!</definedName>
    <definedName name="bolsas" localSheetId="52">#REF!</definedName>
    <definedName name="bolsas" localSheetId="53">#REF!</definedName>
    <definedName name="bolsas" localSheetId="54">#REF!</definedName>
    <definedName name="bolsas" localSheetId="55">#REF!</definedName>
    <definedName name="bolsas" localSheetId="56">#REF!</definedName>
    <definedName name="bolsas" localSheetId="57">#REF!</definedName>
    <definedName name="bolsas" localSheetId="80">#REF!</definedName>
    <definedName name="bolsas" localSheetId="81">#REF!</definedName>
    <definedName name="bolsas" localSheetId="82">#REF!</definedName>
    <definedName name="bolsas" localSheetId="85">#REF!</definedName>
    <definedName name="bolsas" localSheetId="86">#REF!</definedName>
    <definedName name="bolsas" localSheetId="87">#REF!</definedName>
    <definedName name="bolsas" localSheetId="88">#REF!</definedName>
    <definedName name="bolsas" localSheetId="96">#REF!</definedName>
    <definedName name="bolsas" localSheetId="97">#REF!</definedName>
    <definedName name="bolsas" localSheetId="98">#REF!</definedName>
    <definedName name="bolsas">#REF!</definedName>
    <definedName name="BondSDtable" localSheetId="178">#REF!</definedName>
    <definedName name="BondSDtable" localSheetId="184">#REF!</definedName>
    <definedName name="BondSDtable" localSheetId="193">#REF!</definedName>
    <definedName name="BondSDtable" localSheetId="194">#REF!</definedName>
    <definedName name="BondSDtable" localSheetId="202">#REF!</definedName>
    <definedName name="BondSDtable" localSheetId="203">#REF!</definedName>
    <definedName name="BondSDtable" localSheetId="206">#REF!</definedName>
    <definedName name="BondSDtable">#REF!</definedName>
    <definedName name="BonsIssuanceTable" localSheetId="184">#REF!</definedName>
    <definedName name="BonsIssuanceTable" localSheetId="193">#REF!</definedName>
    <definedName name="BonsIssuanceTable" localSheetId="194">#REF!</definedName>
    <definedName name="BonsIssuanceTable" localSheetId="202">#REF!</definedName>
    <definedName name="BonsIssuanceTable" localSheetId="203">#REF!</definedName>
    <definedName name="BonsIssuanceTable" localSheetId="206">#REF!</definedName>
    <definedName name="BonsIssuanceTable">#REF!</definedName>
    <definedName name="boooo" localSheetId="134">#REF!</definedName>
    <definedName name="boooo" localSheetId="178">#REF!</definedName>
    <definedName name="boooo" localSheetId="184">#REF!</definedName>
    <definedName name="boooo" localSheetId="193">#REF!</definedName>
    <definedName name="boooo" localSheetId="194">#REF!</definedName>
    <definedName name="boooo" localSheetId="202">#REF!</definedName>
    <definedName name="boooo" localSheetId="203">#REF!</definedName>
    <definedName name="boooo">#REF!</definedName>
    <definedName name="BOP">#N/A</definedName>
    <definedName name="bopmt" localSheetId="127">#REF!</definedName>
    <definedName name="bopmt" localSheetId="134">#REF!</definedName>
    <definedName name="bopmt" localSheetId="178">#REF!</definedName>
    <definedName name="bopmt" localSheetId="184">#REF!</definedName>
    <definedName name="bopmt" localSheetId="193">#REF!</definedName>
    <definedName name="bopmt" localSheetId="194">#REF!</definedName>
    <definedName name="bopmt" localSheetId="121">#REF!</definedName>
    <definedName name="bopmt" localSheetId="202">#REF!</definedName>
    <definedName name="bopmt" localSheetId="203">#REF!</definedName>
    <definedName name="bopmt" localSheetId="204">#REF!</definedName>
    <definedName name="bopmt" localSheetId="205">#REF!</definedName>
    <definedName name="bopmt" localSheetId="206">#REF!</definedName>
    <definedName name="bopmt">#REF!</definedName>
    <definedName name="boptab" localSheetId="178">#REF!</definedName>
    <definedName name="boptab" localSheetId="184">#REF!</definedName>
    <definedName name="boptab" localSheetId="193">#REF!</definedName>
    <definedName name="boptab" localSheetId="194">#REF!</definedName>
    <definedName name="boptab" localSheetId="202">#REF!</definedName>
    <definedName name="boptab" localSheetId="203">#REF!</definedName>
    <definedName name="boptab" localSheetId="206">#REF!</definedName>
    <definedName name="boptab">#REF!</definedName>
    <definedName name="BORRA_CUADROS" localSheetId="127">#REF!</definedName>
    <definedName name="BORRA_CUADROS" localSheetId="130">#REF!</definedName>
    <definedName name="BORRA_CUADROS" localSheetId="134">#REF!</definedName>
    <definedName name="BORRA_CUADROS" localSheetId="178">#REF!</definedName>
    <definedName name="BORRA_CUADROS" localSheetId="184">#REF!</definedName>
    <definedName name="BORRA_CUADROS" localSheetId="193">#REF!</definedName>
    <definedName name="BORRA_CUADROS" localSheetId="194">#REF!</definedName>
    <definedName name="BORRA_CUADROS" localSheetId="121">#REF!</definedName>
    <definedName name="BORRA_CUADROS" localSheetId="202">#REF!</definedName>
    <definedName name="BORRA_CUADROS" localSheetId="203">#REF!</definedName>
    <definedName name="BORRA_CUADROS" localSheetId="204">#REF!</definedName>
    <definedName name="BORRA_CUADROS" localSheetId="205">#REF!</definedName>
    <definedName name="BORRA_CUADROS" localSheetId="206">#REF!</definedName>
    <definedName name="BORRA_CUADROS">#REF!</definedName>
    <definedName name="bos" localSheetId="193">#REF!</definedName>
    <definedName name="bos" localSheetId="194">#REF!</definedName>
    <definedName name="bos" localSheetId="202">#REF!</definedName>
    <definedName name="bos" localSheetId="203">#REF!</definedName>
    <definedName name="bos" localSheetId="204">#REF!</definedName>
    <definedName name="bos" localSheetId="205">#REF!</definedName>
    <definedName name="bos" localSheetId="206">#REF!</definedName>
    <definedName name="bos" localSheetId="99">#REF!</definedName>
    <definedName name="bos" localSheetId="100">#REF!</definedName>
    <definedName name="bos" localSheetId="101">#REF!</definedName>
    <definedName name="bos" localSheetId="102">#REF!</definedName>
    <definedName name="bos" localSheetId="44">#REF!</definedName>
    <definedName name="bos" localSheetId="45">#REF!</definedName>
    <definedName name="bos" localSheetId="46">#REF!</definedName>
    <definedName name="bos" localSheetId="47">#REF!</definedName>
    <definedName name="bos" localSheetId="48">#REF!</definedName>
    <definedName name="bos" localSheetId="49">#REF!</definedName>
    <definedName name="bos" localSheetId="51">#REF!</definedName>
    <definedName name="bos" localSheetId="52">#REF!</definedName>
    <definedName name="bos" localSheetId="53">#REF!</definedName>
    <definedName name="bos" localSheetId="54">#REF!</definedName>
    <definedName name="bos" localSheetId="55">#REF!</definedName>
    <definedName name="bos" localSheetId="56">#REF!</definedName>
    <definedName name="bos" localSheetId="57">#REF!</definedName>
    <definedName name="bos" localSheetId="96">#REF!</definedName>
    <definedName name="bos" localSheetId="97">#REF!</definedName>
    <definedName name="bos" localSheetId="98">#REF!</definedName>
    <definedName name="bos">#REF!</definedName>
    <definedName name="Boston_Agg" localSheetId="134">#REF!</definedName>
    <definedName name="Boston_Agg" localSheetId="178">#REF!</definedName>
    <definedName name="Boston_Agg" localSheetId="184">#REF!</definedName>
    <definedName name="Boston_Agg" localSheetId="193">#REF!</definedName>
    <definedName name="Boston_Agg" localSheetId="194">#REF!</definedName>
    <definedName name="Boston_Agg" localSheetId="202">#REF!</definedName>
    <definedName name="Boston_Agg" localSheetId="203">#REF!</definedName>
    <definedName name="Boston_Agg" localSheetId="204">#REF!</definedName>
    <definedName name="Boston_Agg" localSheetId="205">#REF!</definedName>
    <definedName name="Boston_Agg" localSheetId="206">#REF!</definedName>
    <definedName name="Boston_Agg">#REF!</definedName>
    <definedName name="Boston_Agg_1990" localSheetId="134">#REF!</definedName>
    <definedName name="Boston_Agg_1990" localSheetId="178">#REF!</definedName>
    <definedName name="Boston_Agg_1990" localSheetId="184">#REF!</definedName>
    <definedName name="Boston_Agg_1990" localSheetId="193">#REF!</definedName>
    <definedName name="Boston_Agg_1990" localSheetId="194">#REF!</definedName>
    <definedName name="Boston_Agg_1990" localSheetId="202">#REF!</definedName>
    <definedName name="Boston_Agg_1990" localSheetId="203">#REF!</definedName>
    <definedName name="Boston_Agg_1990">#REF!</definedName>
    <definedName name="Boston_Agg_5yr" localSheetId="134">#REF!</definedName>
    <definedName name="Boston_Agg_5yr" localSheetId="178">#REF!</definedName>
    <definedName name="Boston_Agg_5yr" localSheetId="184">#REF!</definedName>
    <definedName name="Boston_Agg_5yr" localSheetId="193">#REF!</definedName>
    <definedName name="Boston_Agg_5yr" localSheetId="194">#REF!</definedName>
    <definedName name="Boston_Agg_5yr" localSheetId="202">#REF!</definedName>
    <definedName name="Boston_Agg_5yr" localSheetId="203">#REF!</definedName>
    <definedName name="Boston_Agg_5yr">#REF!</definedName>
    <definedName name="BOTSWANA" localSheetId="134">#REF!</definedName>
    <definedName name="BOTSWANA" localSheetId="178">#REF!</definedName>
    <definedName name="BOTSWANA" localSheetId="184">#REF!</definedName>
    <definedName name="BOTSWANA" localSheetId="193">#REF!</definedName>
    <definedName name="BOTSWANA" localSheetId="194">#REF!</definedName>
    <definedName name="BOTSWANA" localSheetId="202">#REF!</definedName>
    <definedName name="BOTSWANA" localSheetId="203">#REF!</definedName>
    <definedName name="BOTSWANA" localSheetId="99">#REF!</definedName>
    <definedName name="BOTSWANA" localSheetId="78">#REF!</definedName>
    <definedName name="BOTSWANA" localSheetId="79">#REF!</definedName>
    <definedName name="BOTSWANA" localSheetId="87">#REF!</definedName>
    <definedName name="BOTSWANA" localSheetId="88">#REF!</definedName>
    <definedName name="BOTSWANA">#REF!</definedName>
    <definedName name="BottomRight" localSheetId="127">#REF!</definedName>
    <definedName name="BottomRight" localSheetId="134">#REF!</definedName>
    <definedName name="BottomRight" localSheetId="178">#REF!</definedName>
    <definedName name="BottomRight" localSheetId="184">#REF!</definedName>
    <definedName name="BottomRight" localSheetId="193">#REF!</definedName>
    <definedName name="BottomRight" localSheetId="194">#REF!</definedName>
    <definedName name="BottomRight" localSheetId="121">#REF!</definedName>
    <definedName name="BottomRight" localSheetId="202">#REF!</definedName>
    <definedName name="BottomRight" localSheetId="203">#REF!</definedName>
    <definedName name="BottomRight" localSheetId="204">#REF!</definedName>
    <definedName name="BottomRight" localSheetId="205">#REF!</definedName>
    <definedName name="BottomRight" localSheetId="206">#REF!</definedName>
    <definedName name="BottomRight">#REF!</definedName>
    <definedName name="box" localSheetId="124" hidden="1">{"SUNAT_AD_AGO96",#N/A,FALSE,"ADUANAS";"CAJA_AGO96",#N/A,FALSE,"CAJA3";"ING_CORR_AGO96",#N/A,FALSE,"CAJA3"}</definedName>
    <definedName name="box" localSheetId="127" hidden="1">{"SUNAT_AD_AGO96",#N/A,FALSE,"ADUANAS";"CAJA_AGO96",#N/A,FALSE,"CAJA3";"ING_CORR_AGO96",#N/A,FALSE,"CAJA3"}</definedName>
    <definedName name="box" localSheetId="134" hidden="1">{"SUNAT_AD_AGO96",#N/A,FALSE,"ADUANAS";"CAJA_AGO96",#N/A,FALSE,"CAJA3";"ING_CORR_AGO96",#N/A,FALSE,"CAJA3"}</definedName>
    <definedName name="box" localSheetId="178" hidden="1">{"SUNAT_AD_AGO96",#N/A,FALSE,"ADUANAS";"CAJA_AGO96",#N/A,FALSE,"CAJA3";"ING_CORR_AGO96",#N/A,FALSE,"CAJA3"}</definedName>
    <definedName name="box" localSheetId="184" hidden="1">{"SUNAT_AD_AGO96",#N/A,FALSE,"ADUANAS";"CAJA_AGO96",#N/A,FALSE,"CAJA3";"ING_CORR_AGO96",#N/A,FALSE,"CAJA3"}</definedName>
    <definedName name="box" localSheetId="186" hidden="1">{"SUNAT_AD_AGO96",#N/A,FALSE,"ADUANAS";"CAJA_AGO96",#N/A,FALSE,"CAJA3";"ING_CORR_AGO96",#N/A,FALSE,"CAJA3"}</definedName>
    <definedName name="box" localSheetId="192" hidden="1">{"SUNAT_AD_AGO96",#N/A,FALSE,"ADUANAS";"CAJA_AGO96",#N/A,FALSE,"CAJA3";"ING_CORR_AGO96",#N/A,FALSE,"CAJA3"}</definedName>
    <definedName name="box" localSheetId="193" hidden="1">{"SUNAT_AD_AGO96",#N/A,FALSE,"ADUANAS";"CAJA_AGO96",#N/A,FALSE,"CAJA3";"ING_CORR_AGO96",#N/A,FALSE,"CAJA3"}</definedName>
    <definedName name="box" localSheetId="194" hidden="1">{"SUNAT_AD_AGO96",#N/A,FALSE,"ADUANAS";"CAJA_AGO96",#N/A,FALSE,"CAJA3";"ING_CORR_AGO96",#N/A,FALSE,"CAJA3"}</definedName>
    <definedName name="box" localSheetId="121" hidden="1">{"SUNAT_AD_AGO96",#N/A,FALSE,"ADUANAS";"CAJA_AGO96",#N/A,FALSE,"CAJA3";"ING_CORR_AGO96",#N/A,FALSE,"CAJA3"}</definedName>
    <definedName name="box" localSheetId="202" hidden="1">{"SUNAT_AD_AGO96",#N/A,FALSE,"ADUANAS";"CAJA_AGO96",#N/A,FALSE,"CAJA3";"ING_CORR_AGO96",#N/A,FALSE,"CAJA3"}</definedName>
    <definedName name="box" localSheetId="203" hidden="1">{"SUNAT_AD_AGO96",#N/A,FALSE,"ADUANAS";"CAJA_AGO96",#N/A,FALSE,"CAJA3";"ING_CORR_AGO96",#N/A,FALSE,"CAJA3"}</definedName>
    <definedName name="box" localSheetId="204" hidden="1">{"SUNAT_AD_AGO96",#N/A,FALSE,"ADUANAS";"CAJA_AGO96",#N/A,FALSE,"CAJA3";"ING_CORR_AGO96",#N/A,FALSE,"CAJA3"}</definedName>
    <definedName name="box" localSheetId="205" hidden="1">{"SUNAT_AD_AGO96",#N/A,FALSE,"ADUANAS";"CAJA_AGO96",#N/A,FALSE,"CAJA3";"ING_CORR_AGO96",#N/A,FALSE,"CAJA3"}</definedName>
    <definedName name="box" localSheetId="206" hidden="1">{"SUNAT_AD_AGO96",#N/A,FALSE,"ADUANAS";"CAJA_AGO96",#N/A,FALSE,"CAJA3";"ING_CORR_AGO96",#N/A,FALSE,"CAJA3"}</definedName>
    <definedName name="box" localSheetId="9" hidden="1">{"SUNAT_AD_AGO96",#N/A,FALSE,"ADUANAS";"CAJA_AGO96",#N/A,FALSE,"CAJA3";"ING_CORR_AGO96",#N/A,FALSE,"CAJA3"}</definedName>
    <definedName name="box" localSheetId="112" hidden="1">{"SUNAT_AD_AGO96",#N/A,FALSE,"ADUANAS";"CAJA_AGO96",#N/A,FALSE,"CAJA3";"ING_CORR_AGO96",#N/A,FALSE,"CAJA3"}</definedName>
    <definedName name="box" localSheetId="14" hidden="1">{"SUNAT_AD_AGO96",#N/A,FALSE,"ADUANAS";"CAJA_AGO96",#N/A,FALSE,"CAJA3";"ING_CORR_AGO96",#N/A,FALSE,"CAJA3"}</definedName>
    <definedName name="box" localSheetId="1" hidden="1">{"SUNAT_AD_AGO96",#N/A,FALSE,"ADUANAS";"CAJA_AGO96",#N/A,FALSE,"CAJA3";"ING_CORR_AGO96",#N/A,FALSE,"CAJA3"}</definedName>
    <definedName name="box" hidden="1">{"SUNAT_AD_AGO96",#N/A,FALSE,"ADUANAS";"CAJA_AGO96",#N/A,FALSE,"CAJA3";"ING_CORR_AGO96",#N/A,FALSE,"CAJA3"}</definedName>
    <definedName name="BP_1_1" localSheetId="127">#REF!</definedName>
    <definedName name="BP_1_1" localSheetId="134">#REF!</definedName>
    <definedName name="BP_1_1" localSheetId="178">#REF!</definedName>
    <definedName name="BP_1_1" localSheetId="184">#REF!</definedName>
    <definedName name="BP_1_1" localSheetId="193">#REF!</definedName>
    <definedName name="BP_1_1" localSheetId="194">#REF!</definedName>
    <definedName name="BP_1_1" localSheetId="121">#REF!</definedName>
    <definedName name="BP_1_1" localSheetId="202">#REF!</definedName>
    <definedName name="BP_1_1" localSheetId="203">#REF!</definedName>
    <definedName name="BP_1_1" localSheetId="204">#REF!</definedName>
    <definedName name="BP_1_1" localSheetId="205">#REF!</definedName>
    <definedName name="BP_1_1" localSheetId="206">#REF!</definedName>
    <definedName name="BP_1_1">#REF!</definedName>
    <definedName name="BP_1_2" localSheetId="127">#REF!</definedName>
    <definedName name="BP_1_2" localSheetId="134">#REF!</definedName>
    <definedName name="BP_1_2" localSheetId="178">#REF!</definedName>
    <definedName name="BP_1_2" localSheetId="184">#REF!</definedName>
    <definedName name="BP_1_2" localSheetId="193">#REF!</definedName>
    <definedName name="BP_1_2" localSheetId="194">#REF!</definedName>
    <definedName name="BP_1_2" localSheetId="121">#REF!</definedName>
    <definedName name="BP_1_2" localSheetId="202">#REF!</definedName>
    <definedName name="BP_1_2" localSheetId="203">#REF!</definedName>
    <definedName name="BP_1_2" localSheetId="206">#REF!</definedName>
    <definedName name="BP_1_2">#REF!</definedName>
    <definedName name="BP_2_1" localSheetId="127">#REF!</definedName>
    <definedName name="BP_2_1" localSheetId="134">#REF!</definedName>
    <definedName name="BP_2_1" localSheetId="178">#REF!</definedName>
    <definedName name="BP_2_1" localSheetId="184">#REF!</definedName>
    <definedName name="BP_2_1" localSheetId="193">#REF!</definedName>
    <definedName name="BP_2_1" localSheetId="194">#REF!</definedName>
    <definedName name="BP_2_1" localSheetId="121">#REF!</definedName>
    <definedName name="BP_2_1" localSheetId="202">#REF!</definedName>
    <definedName name="BP_2_1" localSheetId="203">#REF!</definedName>
    <definedName name="BP_2_1" localSheetId="206">#REF!</definedName>
    <definedName name="BP_2_1">#REF!</definedName>
    <definedName name="BP_2_2" localSheetId="184">#REF!</definedName>
    <definedName name="BP_2_2" localSheetId="193">#REF!</definedName>
    <definedName name="BP_2_2" localSheetId="194">#REF!</definedName>
    <definedName name="BP_2_2" localSheetId="202">#REF!</definedName>
    <definedName name="BP_2_2" localSheetId="203">#REF!</definedName>
    <definedName name="BP_2_2" localSheetId="206">#REF!</definedName>
    <definedName name="BP_2_2">#REF!</definedName>
    <definedName name="BP_2_3" localSheetId="184">#REF!</definedName>
    <definedName name="BP_2_3" localSheetId="193">#REF!</definedName>
    <definedName name="BP_2_3" localSheetId="194">#REF!</definedName>
    <definedName name="BP_2_3" localSheetId="202">#REF!</definedName>
    <definedName name="BP_2_3" localSheetId="203">#REF!</definedName>
    <definedName name="BP_2_3" localSheetId="206">#REF!</definedName>
    <definedName name="BP_2_3">#REF!</definedName>
    <definedName name="BP_3_1" localSheetId="184">#REF!</definedName>
    <definedName name="BP_3_1" localSheetId="193">#REF!</definedName>
    <definedName name="BP_3_1" localSheetId="194">#REF!</definedName>
    <definedName name="BP_3_1" localSheetId="202">#REF!</definedName>
    <definedName name="BP_3_1" localSheetId="203">#REF!</definedName>
    <definedName name="BP_3_1" localSheetId="206">#REF!</definedName>
    <definedName name="BP_3_1">#REF!</definedName>
    <definedName name="BP_3_2" localSheetId="184">#REF!</definedName>
    <definedName name="BP_3_2" localSheetId="193">#REF!</definedName>
    <definedName name="BP_3_2" localSheetId="194">#REF!</definedName>
    <definedName name="BP_3_2" localSheetId="202">#REF!</definedName>
    <definedName name="BP_3_2" localSheetId="203">#REF!</definedName>
    <definedName name="BP_3_2" localSheetId="206">#REF!</definedName>
    <definedName name="BP_3_2">#REF!</definedName>
    <definedName name="BP_3_3" localSheetId="184">#REF!</definedName>
    <definedName name="BP_3_3" localSheetId="193">#REF!</definedName>
    <definedName name="BP_3_3" localSheetId="194">#REF!</definedName>
    <definedName name="BP_3_3" localSheetId="202">#REF!</definedName>
    <definedName name="BP_3_3" localSheetId="203">#REF!</definedName>
    <definedName name="BP_3_3" localSheetId="206">#REF!</definedName>
    <definedName name="BP_3_3">#REF!</definedName>
    <definedName name="BP_4_1" localSheetId="184">#REF!</definedName>
    <definedName name="BP_4_1" localSheetId="193">#REF!</definedName>
    <definedName name="BP_4_1" localSheetId="194">#REF!</definedName>
    <definedName name="BP_4_1" localSheetId="202">#REF!</definedName>
    <definedName name="BP_4_1" localSheetId="203">#REF!</definedName>
    <definedName name="BP_4_1" localSheetId="206">#REF!</definedName>
    <definedName name="BP_4_1">#REF!</definedName>
    <definedName name="BP_4_2" localSheetId="184">#REF!</definedName>
    <definedName name="BP_4_2" localSheetId="193">#REF!</definedName>
    <definedName name="BP_4_2" localSheetId="194">#REF!</definedName>
    <definedName name="BP_4_2" localSheetId="202">#REF!</definedName>
    <definedName name="BP_4_2" localSheetId="203">#REF!</definedName>
    <definedName name="BP_4_2" localSheetId="206">#REF!</definedName>
    <definedName name="BP_4_2">#REF!</definedName>
    <definedName name="BP_4_3" localSheetId="184">#REF!</definedName>
    <definedName name="BP_4_3" localSheetId="193">#REF!</definedName>
    <definedName name="BP_4_3" localSheetId="194">#REF!</definedName>
    <definedName name="BP_4_3" localSheetId="202">#REF!</definedName>
    <definedName name="BP_4_3" localSheetId="203">#REF!</definedName>
    <definedName name="BP_4_3" localSheetId="206">#REF!</definedName>
    <definedName name="BP_4_3">#REF!</definedName>
    <definedName name="BP_final" localSheetId="184">#REF!</definedName>
    <definedName name="BP_final" localSheetId="193">#REF!</definedName>
    <definedName name="BP_final" localSheetId="194">#REF!</definedName>
    <definedName name="BP_final" localSheetId="202">#REF!</definedName>
    <definedName name="BP_final" localSheetId="203">#REF!</definedName>
    <definedName name="BP_final" localSheetId="206">#REF!</definedName>
    <definedName name="BP_final">#REF!</definedName>
    <definedName name="BparDEBENT07_Consulta" localSheetId="184">#REF!</definedName>
    <definedName name="BparDEBENT07_Consulta" localSheetId="193">#REF!</definedName>
    <definedName name="BparDEBENT07_Consulta" localSheetId="194">#REF!</definedName>
    <definedName name="BparDEBENT07_Consulta" localSheetId="202">#REF!</definedName>
    <definedName name="BparDEBENT07_Consulta" localSheetId="203">#REF!</definedName>
    <definedName name="BparDEBENT07_Consulta" localSheetId="206">#REF!</definedName>
    <definedName name="BparDEBENT07_Consulta">#REF!</definedName>
    <definedName name="BparOUTROS06_Consulta" localSheetId="184">#REF!</definedName>
    <definedName name="BparOUTROS06_Consulta" localSheetId="193">#REF!</definedName>
    <definedName name="BparOUTROS06_Consulta" localSheetId="194">#REF!</definedName>
    <definedName name="BparOUTROS06_Consulta" localSheetId="202">#REF!</definedName>
    <definedName name="BparOUTROS06_Consulta" localSheetId="203">#REF!</definedName>
    <definedName name="BparOUTROS06_Consulta" localSheetId="206">#REF!</definedName>
    <definedName name="BparOUTROS06_Consulta">#REF!</definedName>
    <definedName name="Brasil" localSheetId="184">#REF!</definedName>
    <definedName name="Brasil" localSheetId="193">#REF!</definedName>
    <definedName name="Brasil" localSheetId="194">#REF!</definedName>
    <definedName name="Brasil" localSheetId="202">#REF!</definedName>
    <definedName name="Brasil" localSheetId="203">#REF!</definedName>
    <definedName name="Brasil" localSheetId="112">#REF!</definedName>
    <definedName name="Brasil" localSheetId="16">#REF!</definedName>
    <definedName name="Brasil" localSheetId="19">#REF!</definedName>
    <definedName name="Brasil" localSheetId="20">#REF!</definedName>
    <definedName name="Brasil">#REF!</definedName>
    <definedName name="Brazil" localSheetId="184">#REF!</definedName>
    <definedName name="Brazil" localSheetId="193">#REF!</definedName>
    <definedName name="Brazil" localSheetId="194">#REF!</definedName>
    <definedName name="Brazil" localSheetId="202">#REF!</definedName>
    <definedName name="Brazil" localSheetId="203">#REF!</definedName>
    <definedName name="Brazil" localSheetId="206">#REF!</definedName>
    <definedName name="Brazil">#REF!</definedName>
    <definedName name="brf" localSheetId="124" hidden="1">{"Tab1",#N/A,FALSE,"P";"Tab2",#N/A,FALSE,"P"}</definedName>
    <definedName name="brf" localSheetId="127" hidden="1">{"Tab1",#N/A,FALSE,"P";"Tab2",#N/A,FALSE,"P"}</definedName>
    <definedName name="brf" localSheetId="129" hidden="1">{"Tab1",#N/A,FALSE,"P";"Tab2",#N/A,FALSE,"P"}</definedName>
    <definedName name="brf" localSheetId="130" hidden="1">{"Tab1",#N/A,FALSE,"P";"Tab2",#N/A,FALSE,"P"}</definedName>
    <definedName name="brf" localSheetId="132" hidden="1">{"Tab1",#N/A,FALSE,"P";"Tab2",#N/A,FALSE,"P"}</definedName>
    <definedName name="brf" localSheetId="133" hidden="1">{"Tab1",#N/A,FALSE,"P";"Tab2",#N/A,FALSE,"P"}</definedName>
    <definedName name="brf" localSheetId="134" hidden="1">{"Tab1",#N/A,FALSE,"P";"Tab2",#N/A,FALSE,"P"}</definedName>
    <definedName name="brf" localSheetId="178" hidden="1">{"Tab1",#N/A,FALSE,"P";"Tab2",#N/A,FALSE,"P"}</definedName>
    <definedName name="brf" localSheetId="184" hidden="1">{"Tab1",#N/A,FALSE,"P";"Tab2",#N/A,FALSE,"P"}</definedName>
    <definedName name="brf" localSheetId="186" hidden="1">{"Tab1",#N/A,FALSE,"P";"Tab2",#N/A,FALSE,"P"}</definedName>
    <definedName name="brf" localSheetId="192" hidden="1">{"Tab1",#N/A,FALSE,"P";"Tab2",#N/A,FALSE,"P"}</definedName>
    <definedName name="brf" localSheetId="193" hidden="1">{"Tab1",#N/A,FALSE,"P";"Tab2",#N/A,FALSE,"P"}</definedName>
    <definedName name="brf" localSheetId="194" hidden="1">{"Tab1",#N/A,FALSE,"P";"Tab2",#N/A,FALSE,"P"}</definedName>
    <definedName name="brf" localSheetId="121" hidden="1">{"Tab1",#N/A,FALSE,"P";"Tab2",#N/A,FALSE,"P"}</definedName>
    <definedName name="brf" localSheetId="202" hidden="1">{"Tab1",#N/A,FALSE,"P";"Tab2",#N/A,FALSE,"P"}</definedName>
    <definedName name="brf" localSheetId="203" hidden="1">{"Tab1",#N/A,FALSE,"P";"Tab2",#N/A,FALSE,"P"}</definedName>
    <definedName name="brf" localSheetId="204" hidden="1">{"Tab1",#N/A,FALSE,"P";"Tab2",#N/A,FALSE,"P"}</definedName>
    <definedName name="brf" localSheetId="205" hidden="1">{"Tab1",#N/A,FALSE,"P";"Tab2",#N/A,FALSE,"P"}</definedName>
    <definedName name="brf" localSheetId="206" hidden="1">{"Tab1",#N/A,FALSE,"P";"Tab2",#N/A,FALSE,"P"}</definedName>
    <definedName name="brf" localSheetId="9" hidden="1">{"Tab1",#N/A,FALSE,"P";"Tab2",#N/A,FALSE,"P"}</definedName>
    <definedName name="brf" localSheetId="99" hidden="1">{"Tab1",#N/A,FALSE,"P";"Tab2",#N/A,FALSE,"P"}</definedName>
    <definedName name="brf" localSheetId="104" hidden="1">{"Tab1",#N/A,FALSE,"P";"Tab2",#N/A,FALSE,"P"}</definedName>
    <definedName name="brf" localSheetId="105" hidden="1">{"Tab1",#N/A,FALSE,"P";"Tab2",#N/A,FALSE,"P"}</definedName>
    <definedName name="brf" localSheetId="108" hidden="1">{"Tab1",#N/A,FALSE,"P";"Tab2",#N/A,FALSE,"P"}</definedName>
    <definedName name="brf" localSheetId="109" hidden="1">{"Tab1",#N/A,FALSE,"P";"Tab2",#N/A,FALSE,"P"}</definedName>
    <definedName name="brf" localSheetId="110" hidden="1">{"Tab1",#N/A,FALSE,"P";"Tab2",#N/A,FALSE,"P"}</definedName>
    <definedName name="brf" localSheetId="112" hidden="1">{"Tab1",#N/A,FALSE,"P";"Tab2",#N/A,FALSE,"P"}</definedName>
    <definedName name="brf" localSheetId="14" hidden="1">{"Tab1",#N/A,FALSE,"P";"Tab2",#N/A,FALSE,"P"}</definedName>
    <definedName name="brf" localSheetId="1" hidden="1">{"Tab1",#N/A,FALSE,"P";"Tab2",#N/A,FALSE,"P"}</definedName>
    <definedName name="brf" localSheetId="2" hidden="1">{"Tab1",#N/A,FALSE,"P";"Tab2",#N/A,FALSE,"P"}</definedName>
    <definedName name="brf" localSheetId="38" hidden="1">{"Tab1",#N/A,FALSE,"P";"Tab2",#N/A,FALSE,"P"}</definedName>
    <definedName name="brf" localSheetId="39" hidden="1">{"Tab1",#N/A,FALSE,"P";"Tab2",#N/A,FALSE,"P"}</definedName>
    <definedName name="brf" localSheetId="40" hidden="1">{"Tab1",#N/A,FALSE,"P";"Tab2",#N/A,FALSE,"P"}</definedName>
    <definedName name="brf" localSheetId="41" hidden="1">{"Tab1",#N/A,FALSE,"P";"Tab2",#N/A,FALSE,"P"}</definedName>
    <definedName name="brf" localSheetId="42" hidden="1">{"Tab1",#N/A,FALSE,"P";"Tab2",#N/A,FALSE,"P"}</definedName>
    <definedName name="brf" localSheetId="43" hidden="1">{"Tab1",#N/A,FALSE,"P";"Tab2",#N/A,FALSE,"P"}</definedName>
    <definedName name="brf" localSheetId="44" hidden="1">{"Tab1",#N/A,FALSE,"P";"Tab2",#N/A,FALSE,"P"}</definedName>
    <definedName name="brf" localSheetId="45" hidden="1">{"Tab1",#N/A,FALSE,"P";"Tab2",#N/A,FALSE,"P"}</definedName>
    <definedName name="brf" localSheetId="46" hidden="1">{"Tab1",#N/A,FALSE,"P";"Tab2",#N/A,FALSE,"P"}</definedName>
    <definedName name="brf" localSheetId="47" hidden="1">{"Tab1",#N/A,FALSE,"P";"Tab2",#N/A,FALSE,"P"}</definedName>
    <definedName name="brf" localSheetId="48" hidden="1">{"Tab1",#N/A,FALSE,"P";"Tab2",#N/A,FALSE,"P"}</definedName>
    <definedName name="brf" localSheetId="49" hidden="1">{"Tab1",#N/A,FALSE,"P";"Tab2",#N/A,FALSE,"P"}</definedName>
    <definedName name="brf" localSheetId="51" hidden="1">{"Tab1",#N/A,FALSE,"P";"Tab2",#N/A,FALSE,"P"}</definedName>
    <definedName name="brf" localSheetId="52" hidden="1">{"Tab1",#N/A,FALSE,"P";"Tab2",#N/A,FALSE,"P"}</definedName>
    <definedName name="brf" localSheetId="53" hidden="1">{"Tab1",#N/A,FALSE,"P";"Tab2",#N/A,FALSE,"P"}</definedName>
    <definedName name="brf" localSheetId="65" hidden="1">{"Tab1",#N/A,FALSE,"P";"Tab2",#N/A,FALSE,"P"}</definedName>
    <definedName name="brf" localSheetId="66" hidden="1">{"Tab1",#N/A,FALSE,"P";"Tab2",#N/A,FALSE,"P"}</definedName>
    <definedName name="brf" localSheetId="67" hidden="1">{"Tab1",#N/A,FALSE,"P";"Tab2",#N/A,FALSE,"P"}</definedName>
    <definedName name="brf" localSheetId="8" hidden="1">{"Tab1",#N/A,FALSE,"P";"Tab2",#N/A,FALSE,"P"}</definedName>
    <definedName name="brf" hidden="1">{"Tab1",#N/A,FALSE,"P";"Tab2",#N/A,FALSE,"P"}</definedName>
    <definedName name="BridgeDate" localSheetId="193">#REF!</definedName>
    <definedName name="BridgeDate" localSheetId="194">#REF!</definedName>
    <definedName name="BridgeDate" localSheetId="202">#REF!</definedName>
    <definedName name="BridgeDate" localSheetId="203">#REF!</definedName>
    <definedName name="BridgeDate" localSheetId="204">#REF!</definedName>
    <definedName name="BridgeDate" localSheetId="205">#REF!</definedName>
    <definedName name="BridgeDate" localSheetId="206">#REF!</definedName>
    <definedName name="BridgeDate" localSheetId="112">#REF!</definedName>
    <definedName name="BridgeDate">#REF!</definedName>
    <definedName name="BridgeText" localSheetId="193">#REF!</definedName>
    <definedName name="BridgeText" localSheetId="194">#REF!</definedName>
    <definedName name="BridgeText" localSheetId="202">#REF!</definedName>
    <definedName name="BridgeText" localSheetId="203">#REF!</definedName>
    <definedName name="BridgeText" localSheetId="204">#REF!</definedName>
    <definedName name="BridgeText" localSheetId="205">#REF!</definedName>
    <definedName name="BridgeText" localSheetId="206">#REF!</definedName>
    <definedName name="BridgeText" localSheetId="112">#REF!</definedName>
    <definedName name="BridgeText">#REF!</definedName>
    <definedName name="BridgeVolRate" localSheetId="193">#REF!</definedName>
    <definedName name="BridgeVolRate" localSheetId="194">#REF!</definedName>
    <definedName name="BridgeVolRate" localSheetId="202">#REF!</definedName>
    <definedName name="BridgeVolRate" localSheetId="203">#REF!</definedName>
    <definedName name="BridgeVolRate" localSheetId="204">#REF!</definedName>
    <definedName name="BridgeVolRate" localSheetId="205">#REF!</definedName>
    <definedName name="BridgeVolRate" localSheetId="206">#REF!</definedName>
    <definedName name="BridgeVolRate" localSheetId="112">#REF!</definedName>
    <definedName name="BridgeVolRate">#REF!</definedName>
    <definedName name="BRO" localSheetId="127">#REF!</definedName>
    <definedName name="BRO" localSheetId="134">#REF!</definedName>
    <definedName name="BRO" localSheetId="178">#REF!</definedName>
    <definedName name="BRO" localSheetId="184">#REF!</definedName>
    <definedName name="BRO" localSheetId="193">#REF!</definedName>
    <definedName name="BRO" localSheetId="194">#REF!</definedName>
    <definedName name="BRO" localSheetId="121">#REF!</definedName>
    <definedName name="BRO" localSheetId="202">#REF!</definedName>
    <definedName name="BRO" localSheetId="203">#REF!</definedName>
    <definedName name="BRO" localSheetId="206">#REF!</definedName>
    <definedName name="BRO">#REF!</definedName>
    <definedName name="brrrrr" localSheetId="127">#REF!</definedName>
    <definedName name="brrrrr" localSheetId="134">#REF!</definedName>
    <definedName name="brrrrr" localSheetId="178">#REF!</definedName>
    <definedName name="brrrrr" localSheetId="184">#REF!</definedName>
    <definedName name="brrrrr" localSheetId="193">#REF!</definedName>
    <definedName name="brrrrr" localSheetId="194">#REF!</definedName>
    <definedName name="brrrrr" localSheetId="121">#REF!</definedName>
    <definedName name="brrrrr" localSheetId="202">#REF!</definedName>
    <definedName name="brrrrr" localSheetId="203">#REF!</definedName>
    <definedName name="brrrrr" localSheetId="16">#REF!</definedName>
    <definedName name="brrrrr" localSheetId="19">#REF!</definedName>
    <definedName name="brrrrr" localSheetId="20">#REF!</definedName>
    <definedName name="brrrrr">#REF!</definedName>
    <definedName name="brtbr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rtb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S" localSheetId="127">#REF!</definedName>
    <definedName name="BS" localSheetId="134">#REF!</definedName>
    <definedName name="BS" localSheetId="178">#REF!</definedName>
    <definedName name="BS" localSheetId="184">#REF!</definedName>
    <definedName name="BS" localSheetId="193">#REF!</definedName>
    <definedName name="BS" localSheetId="194">#REF!</definedName>
    <definedName name="BS" localSheetId="121">#REF!</definedName>
    <definedName name="BS" localSheetId="202">#REF!</definedName>
    <definedName name="BS" localSheetId="203">#REF!</definedName>
    <definedName name="BS" localSheetId="204">#REF!</definedName>
    <definedName name="BS" localSheetId="205">#REF!</definedName>
    <definedName name="BS" localSheetId="206">#REF!</definedName>
    <definedName name="BS" localSheetId="112">#REF!</definedName>
    <definedName name="BS" localSheetId="16">#REF!</definedName>
    <definedName name="BS" localSheetId="19">#REF!</definedName>
    <definedName name="BS" localSheetId="20">#REF!</definedName>
    <definedName name="BS">#REF!</definedName>
    <definedName name="bspline" localSheetId="127">#REF!</definedName>
    <definedName name="bspline" localSheetId="130">#REF!</definedName>
    <definedName name="bspline" localSheetId="134">#REF!</definedName>
    <definedName name="bspline" localSheetId="178">#REF!</definedName>
    <definedName name="bspline" localSheetId="184">#REF!</definedName>
    <definedName name="bspline" localSheetId="193">#REF!</definedName>
    <definedName name="bspline" localSheetId="194">#REF!</definedName>
    <definedName name="bspline" localSheetId="121">#REF!</definedName>
    <definedName name="bspline" localSheetId="202">#REF!</definedName>
    <definedName name="bspline" localSheetId="203">#REF!</definedName>
    <definedName name="bspline" localSheetId="204">#REF!</definedName>
    <definedName name="bspline" localSheetId="205">#REF!</definedName>
    <definedName name="bspline" localSheetId="206">#REF!</definedName>
    <definedName name="bspline">#REF!</definedName>
    <definedName name="bspline2" localSheetId="124">Fiscal12!bspline2</definedName>
    <definedName name="bspline2" localSheetId="127">Fiscal15!bspline2</definedName>
    <definedName name="bspline2" localSheetId="134">Fiscal22!bspline2</definedName>
    <definedName name="bspline2" localSheetId="178">Fiscal66!bspline2</definedName>
    <definedName name="bspline2" localSheetId="184">Fiscal72!bspline2</definedName>
    <definedName name="bspline2" localSheetId="186">Fiscal74!bspline2</definedName>
    <definedName name="bspline2" localSheetId="192">Fiscal80!bspline2</definedName>
    <definedName name="bspline2" localSheetId="193">Fiscal81!bspline2</definedName>
    <definedName name="bspline2" localSheetId="194">Fiscal82!bspline2</definedName>
    <definedName name="bspline2" localSheetId="121">Fiscal9!bspline2</definedName>
    <definedName name="bspline2" localSheetId="202">Fiscal90!bspline2</definedName>
    <definedName name="bspline2" localSheetId="203">Fiscal91!bspline2</definedName>
    <definedName name="bspline2" localSheetId="204">Fiscal92!bspline2</definedName>
    <definedName name="bspline2" localSheetId="205">Fiscal93!bspline2</definedName>
    <definedName name="bspline2" localSheetId="206">Fiscal94!bspline2</definedName>
    <definedName name="bspline2">[0]!bspline2</definedName>
    <definedName name="bspline3" localSheetId="124">Fiscal12!bspline3</definedName>
    <definedName name="bspline3" localSheetId="127">Fiscal15!bspline3</definedName>
    <definedName name="bspline3" localSheetId="134">Fiscal22!bspline3</definedName>
    <definedName name="bspline3" localSheetId="178">Fiscal66!bspline3</definedName>
    <definedName name="bspline3" localSheetId="184">Fiscal72!bspline3</definedName>
    <definedName name="bspline3" localSheetId="186">Fiscal74!bspline3</definedName>
    <definedName name="bspline3" localSheetId="192">Fiscal80!bspline3</definedName>
    <definedName name="bspline3" localSheetId="193">Fiscal81!bspline3</definedName>
    <definedName name="bspline3" localSheetId="194">Fiscal82!bspline3</definedName>
    <definedName name="bspline3" localSheetId="121">Fiscal9!bspline3</definedName>
    <definedName name="bspline3" localSheetId="202">Fiscal90!bspline3</definedName>
    <definedName name="bspline3" localSheetId="203">Fiscal91!bspline3</definedName>
    <definedName name="bspline3" localSheetId="204">Fiscal92!bspline3</definedName>
    <definedName name="bspline3" localSheetId="205">Fiscal93!bspline3</definedName>
    <definedName name="bspline3" localSheetId="206">Fiscal94!bspline3</definedName>
    <definedName name="bspline3">[0]!bspline3</definedName>
    <definedName name="BSPNF" localSheetId="127">#REF!</definedName>
    <definedName name="BSPNF" localSheetId="134">#REF!</definedName>
    <definedName name="BSPNF" localSheetId="178">#REF!</definedName>
    <definedName name="BSPNF" localSheetId="184">#REF!</definedName>
    <definedName name="BSPNF" localSheetId="193">#REF!</definedName>
    <definedName name="BSPNF" localSheetId="194">#REF!</definedName>
    <definedName name="BSPNF" localSheetId="121">#REF!</definedName>
    <definedName name="BSPNF" localSheetId="202">#REF!</definedName>
    <definedName name="BSPNF" localSheetId="203">#REF!</definedName>
    <definedName name="BSPNF" localSheetId="204">#REF!</definedName>
    <definedName name="BSPNF" localSheetId="205">#REF!</definedName>
    <definedName name="BSPNF" localSheetId="206">#REF!</definedName>
    <definedName name="BSPNF" localSheetId="112">#REF!</definedName>
    <definedName name="BSPNF" localSheetId="19">#REF!</definedName>
    <definedName name="BSPNF" localSheetId="20">#REF!</definedName>
    <definedName name="BSPNF">#REF!</definedName>
    <definedName name="BTR" localSheetId="127">#REF!</definedName>
    <definedName name="BTR" localSheetId="134">#REF!</definedName>
    <definedName name="BTR" localSheetId="178">#REF!</definedName>
    <definedName name="BTR" localSheetId="184">#REF!</definedName>
    <definedName name="BTR" localSheetId="193">#REF!</definedName>
    <definedName name="BTR" localSheetId="194">#REF!</definedName>
    <definedName name="BTR" localSheetId="121">#REF!</definedName>
    <definedName name="BTR" localSheetId="202">#REF!</definedName>
    <definedName name="BTR" localSheetId="203">#REF!</definedName>
    <definedName name="BTR" localSheetId="204">#REF!</definedName>
    <definedName name="BTR" localSheetId="205">#REF!</definedName>
    <definedName name="BTR" localSheetId="206">#REF!</definedName>
    <definedName name="BTR">#REF!</definedName>
    <definedName name="BTRG" localSheetId="127">#REF!</definedName>
    <definedName name="BTRG" localSheetId="134">#REF!</definedName>
    <definedName name="BTRG" localSheetId="178">#REF!</definedName>
    <definedName name="BTRG" localSheetId="184">#REF!</definedName>
    <definedName name="BTRG" localSheetId="193">#REF!</definedName>
    <definedName name="BTRG" localSheetId="194">#REF!</definedName>
    <definedName name="BTRG" localSheetId="121">#REF!</definedName>
    <definedName name="BTRG" localSheetId="202">#REF!</definedName>
    <definedName name="BTRG" localSheetId="203">#REF!</definedName>
    <definedName name="BTRG" localSheetId="204">#REF!</definedName>
    <definedName name="BTRG" localSheetId="205">#REF!</definedName>
    <definedName name="BTRG" localSheetId="206">#REF!</definedName>
    <definedName name="BTRG">#REF!</definedName>
    <definedName name="Btu_scf" localSheetId="127">#REF!</definedName>
    <definedName name="Btu_scf" localSheetId="134">#REF!</definedName>
    <definedName name="Btu_scf" localSheetId="178">#REF!</definedName>
    <definedName name="Btu_scf" localSheetId="184">#REF!</definedName>
    <definedName name="Btu_scf" localSheetId="193">#REF!</definedName>
    <definedName name="Btu_scf" localSheetId="194">#REF!</definedName>
    <definedName name="Btu_scf" localSheetId="121">#REF!</definedName>
    <definedName name="Btu_scf" localSheetId="202">#REF!</definedName>
    <definedName name="Btu_scf" localSheetId="203">#REF!</definedName>
    <definedName name="Btu_scf" localSheetId="204">#REF!</definedName>
    <definedName name="Btu_scf" localSheetId="205">#REF!</definedName>
    <definedName name="Btu_scf" localSheetId="206">#REF!</definedName>
    <definedName name="Btu_scf">#REF!</definedName>
    <definedName name="budfin" localSheetId="127">#REF!</definedName>
    <definedName name="budfin" localSheetId="178">#REF!</definedName>
    <definedName name="budfin" localSheetId="184">#REF!</definedName>
    <definedName name="budfin" localSheetId="193">#REF!</definedName>
    <definedName name="budfin" localSheetId="194">#REF!</definedName>
    <definedName name="budfin" localSheetId="121">#REF!</definedName>
    <definedName name="budfin" localSheetId="202">#REF!</definedName>
    <definedName name="budfin" localSheetId="203">#REF!</definedName>
    <definedName name="budfin" localSheetId="205">#REF!</definedName>
    <definedName name="budfin" localSheetId="206">#REF!</definedName>
    <definedName name="budfin">#REF!</definedName>
    <definedName name="Budget" localSheetId="193">#REF!</definedName>
    <definedName name="Budget" localSheetId="194">#REF!</definedName>
    <definedName name="Budget" localSheetId="202">#REF!</definedName>
    <definedName name="Budget" localSheetId="203">#REF!</definedName>
    <definedName name="Budget" localSheetId="112">#REF!</definedName>
    <definedName name="Budget" localSheetId="8">#REF!</definedName>
    <definedName name="Budget">#REF!</definedName>
    <definedName name="Budget_expenditure" localSheetId="178">#REF!</definedName>
    <definedName name="Budget_expenditure" localSheetId="184">#REF!</definedName>
    <definedName name="Budget_expenditure" localSheetId="193">#REF!</definedName>
    <definedName name="Budget_expenditure" localSheetId="194">#REF!</definedName>
    <definedName name="Budget_expenditure" localSheetId="202">#REF!</definedName>
    <definedName name="Budget_expenditure" localSheetId="203">#REF!</definedName>
    <definedName name="Budget_expenditure" localSheetId="205">#REF!</definedName>
    <definedName name="Budget_expenditure" localSheetId="206">#REF!</definedName>
    <definedName name="Budget_expenditure">#REF!</definedName>
    <definedName name="budget_financing" localSheetId="178">#REF!</definedName>
    <definedName name="budget_financing" localSheetId="184">#REF!</definedName>
    <definedName name="budget_financing" localSheetId="193">#REF!</definedName>
    <definedName name="budget_financing" localSheetId="194">#REF!</definedName>
    <definedName name="budget_financing" localSheetId="202">#REF!</definedName>
    <definedName name="budget_financing" localSheetId="203">#REF!</definedName>
    <definedName name="budget_financing" localSheetId="205">#REF!</definedName>
    <definedName name="budget_financing" localSheetId="206">#REF!</definedName>
    <definedName name="budget_financing">#REF!</definedName>
    <definedName name="Budget_revenue" localSheetId="184">#REF!</definedName>
    <definedName name="Budget_revenue" localSheetId="193">#REF!</definedName>
    <definedName name="Budget_revenue" localSheetId="194">#REF!</definedName>
    <definedName name="Budget_revenue" localSheetId="202">#REF!</definedName>
    <definedName name="Budget_revenue" localSheetId="203">#REF!</definedName>
    <definedName name="Budget_revenue" localSheetId="206">#REF!</definedName>
    <definedName name="Budget_revenue">#REF!</definedName>
    <definedName name="budgetsurplus" localSheetId="193">#REF!</definedName>
    <definedName name="budgetsurplus" localSheetId="194">#REF!</definedName>
    <definedName name="budgetsurplus" localSheetId="202">#REF!</definedName>
    <definedName name="budgetsurplus" localSheetId="203">#REF!</definedName>
    <definedName name="budgetsurplus">#REF!</definedName>
    <definedName name="budgetsurplusy" localSheetId="193">#REF!</definedName>
    <definedName name="budgetsurplusy" localSheetId="194">#REF!</definedName>
    <definedName name="budgetsurplusy" localSheetId="202">#REF!</definedName>
    <definedName name="budgetsurplusy" localSheetId="203">#REF!</definedName>
    <definedName name="budgetsurplusy">#REF!</definedName>
    <definedName name="BULGARIA" localSheetId="134">#REF!</definedName>
    <definedName name="BULGARIA" localSheetId="178">#REF!</definedName>
    <definedName name="BULGARIA" localSheetId="184">#REF!</definedName>
    <definedName name="BULGARIA" localSheetId="193">#REF!</definedName>
    <definedName name="BULGARIA" localSheetId="194">#REF!</definedName>
    <definedName name="BULGARIA" localSheetId="202">#REF!</definedName>
    <definedName name="BULGARIA" localSheetId="203">#REF!</definedName>
    <definedName name="Bulgaria" localSheetId="206">#REF!</definedName>
    <definedName name="BULGARIA" localSheetId="99">#REF!</definedName>
    <definedName name="BULGARIA" localSheetId="78">#REF!</definedName>
    <definedName name="BULGARIA" localSheetId="79">#REF!</definedName>
    <definedName name="BULGARIA" localSheetId="87">#REF!</definedName>
    <definedName name="BULGARIA" localSheetId="88">#REF!</definedName>
    <definedName name="BULGARIA">#REF!</definedName>
    <definedName name="Bundes_Alt" localSheetId="124">Fiscal12!Bundes_Alt</definedName>
    <definedName name="Bundes_Alt" localSheetId="127">Fiscal15!Bundes_Alt</definedName>
    <definedName name="Bundes_Alt" localSheetId="134">Fiscal22!Bundes_Alt</definedName>
    <definedName name="Bundes_Alt" localSheetId="178">Fiscal66!Bundes_Alt</definedName>
    <definedName name="Bundes_Alt" localSheetId="184">Fiscal72!Bundes_Alt</definedName>
    <definedName name="Bundes_Alt" localSheetId="186">Fiscal74!Bundes_Alt</definedName>
    <definedName name="Bundes_Alt" localSheetId="192">Fiscal80!Bundes_Alt</definedName>
    <definedName name="Bundes_Alt" localSheetId="193">Fiscal81!Bundes_Alt</definedName>
    <definedName name="Bundes_Alt" localSheetId="194">Fiscal82!Bundes_Alt</definedName>
    <definedName name="Bundes_Alt" localSheetId="121">Fiscal9!Bundes_Alt</definedName>
    <definedName name="Bundes_Alt" localSheetId="202">Fiscal90!Bundes_Alt</definedName>
    <definedName name="Bundes_Alt" localSheetId="203">Fiscal91!Bundes_Alt</definedName>
    <definedName name="Bundes_Alt" localSheetId="204">Fiscal92!Bundes_Alt</definedName>
    <definedName name="Bundes_Alt" localSheetId="205">Fiscal93!Bundes_Alt</definedName>
    <definedName name="Bundes_Alt" localSheetId="206">Fiscal94!Bundes_Alt</definedName>
    <definedName name="Bundes_Alt">[0]!Bundes_Alt</definedName>
    <definedName name="BundesländerAlt" localSheetId="124" hidden="1">{#N/A,#N/A,FALSE,"MZ GRV";#N/A,#N/A,FALSE,"MZ ArV";#N/A,#N/A,FALSE,"MZ AnV";#N/A,#N/A,FALSE,"MZ KnV"}</definedName>
    <definedName name="BundesländerAlt" localSheetId="127" hidden="1">{#N/A,#N/A,FALSE,"MZ GRV";#N/A,#N/A,FALSE,"MZ ArV";#N/A,#N/A,FALSE,"MZ AnV";#N/A,#N/A,FALSE,"MZ KnV"}</definedName>
    <definedName name="BundesländerAlt" localSheetId="129" hidden="1">{#N/A,#N/A,FALSE,"MZ GRV";#N/A,#N/A,FALSE,"MZ ArV";#N/A,#N/A,FALSE,"MZ AnV";#N/A,#N/A,FALSE,"MZ KnV"}</definedName>
    <definedName name="BundesländerAlt" localSheetId="130" hidden="1">{#N/A,#N/A,FALSE,"MZ GRV";#N/A,#N/A,FALSE,"MZ ArV";#N/A,#N/A,FALSE,"MZ AnV";#N/A,#N/A,FALSE,"MZ KnV"}</definedName>
    <definedName name="BundesländerAlt" localSheetId="132" hidden="1">{#N/A,#N/A,FALSE,"MZ GRV";#N/A,#N/A,FALSE,"MZ ArV";#N/A,#N/A,FALSE,"MZ AnV";#N/A,#N/A,FALSE,"MZ KnV"}</definedName>
    <definedName name="BundesländerAlt" localSheetId="133" hidden="1">{#N/A,#N/A,FALSE,"MZ GRV";#N/A,#N/A,FALSE,"MZ ArV";#N/A,#N/A,FALSE,"MZ AnV";#N/A,#N/A,FALSE,"MZ KnV"}</definedName>
    <definedName name="BundesländerAlt" localSheetId="134" hidden="1">{#N/A,#N/A,FALSE,"MZ GRV";#N/A,#N/A,FALSE,"MZ ArV";#N/A,#N/A,FALSE,"MZ AnV";#N/A,#N/A,FALSE,"MZ KnV"}</definedName>
    <definedName name="BundesländerAlt" localSheetId="178" hidden="1">{#N/A,#N/A,FALSE,"MZ GRV";#N/A,#N/A,FALSE,"MZ ArV";#N/A,#N/A,FALSE,"MZ AnV";#N/A,#N/A,FALSE,"MZ KnV"}</definedName>
    <definedName name="BundesländerAlt" localSheetId="184" hidden="1">{#N/A,#N/A,FALSE,"MZ GRV";#N/A,#N/A,FALSE,"MZ ArV";#N/A,#N/A,FALSE,"MZ AnV";#N/A,#N/A,FALSE,"MZ KnV"}</definedName>
    <definedName name="BundesländerAlt" localSheetId="186" hidden="1">{#N/A,#N/A,FALSE,"MZ GRV";#N/A,#N/A,FALSE,"MZ ArV";#N/A,#N/A,FALSE,"MZ AnV";#N/A,#N/A,FALSE,"MZ KnV"}</definedName>
    <definedName name="BundesländerAlt" localSheetId="192" hidden="1">{#N/A,#N/A,FALSE,"MZ GRV";#N/A,#N/A,FALSE,"MZ ArV";#N/A,#N/A,FALSE,"MZ AnV";#N/A,#N/A,FALSE,"MZ KnV"}</definedName>
    <definedName name="BundesländerAlt" localSheetId="193" hidden="1">{#N/A,#N/A,FALSE,"MZ GRV";#N/A,#N/A,FALSE,"MZ ArV";#N/A,#N/A,FALSE,"MZ AnV";#N/A,#N/A,FALSE,"MZ KnV"}</definedName>
    <definedName name="BundesländerAlt" localSheetId="194" hidden="1">{#N/A,#N/A,FALSE,"MZ GRV";#N/A,#N/A,FALSE,"MZ ArV";#N/A,#N/A,FALSE,"MZ AnV";#N/A,#N/A,FALSE,"MZ KnV"}</definedName>
    <definedName name="BundesländerAlt" localSheetId="121" hidden="1">{#N/A,#N/A,FALSE,"MZ GRV";#N/A,#N/A,FALSE,"MZ ArV";#N/A,#N/A,FALSE,"MZ AnV";#N/A,#N/A,FALSE,"MZ KnV"}</definedName>
    <definedName name="BundesländerAlt" localSheetId="202" hidden="1">{#N/A,#N/A,FALSE,"MZ GRV";#N/A,#N/A,FALSE,"MZ ArV";#N/A,#N/A,FALSE,"MZ AnV";#N/A,#N/A,FALSE,"MZ KnV"}</definedName>
    <definedName name="BundesländerAlt" localSheetId="203" hidden="1">{#N/A,#N/A,FALSE,"MZ GRV";#N/A,#N/A,FALSE,"MZ ArV";#N/A,#N/A,FALSE,"MZ AnV";#N/A,#N/A,FALSE,"MZ KnV"}</definedName>
    <definedName name="BundesländerAlt" localSheetId="204" hidden="1">{#N/A,#N/A,FALSE,"MZ GRV";#N/A,#N/A,FALSE,"MZ ArV";#N/A,#N/A,FALSE,"MZ AnV";#N/A,#N/A,FALSE,"MZ KnV"}</definedName>
    <definedName name="BundesländerAlt" localSheetId="205" hidden="1">{#N/A,#N/A,FALSE,"MZ GRV";#N/A,#N/A,FALSE,"MZ ArV";#N/A,#N/A,FALSE,"MZ AnV";#N/A,#N/A,FALSE,"MZ KnV"}</definedName>
    <definedName name="BundesländerAlt" localSheetId="206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99" hidden="1">{#N/A,#N/A,FALSE,"MZ GRV";#N/A,#N/A,FALSE,"MZ ArV";#N/A,#N/A,FALSE,"MZ AnV";#N/A,#N/A,FALSE,"MZ KnV"}</definedName>
    <definedName name="BundesländerAlt" localSheetId="104" hidden="1">{#N/A,#N/A,FALSE,"MZ GRV";#N/A,#N/A,FALSE,"MZ ArV";#N/A,#N/A,FALSE,"MZ AnV";#N/A,#N/A,FALSE,"MZ KnV"}</definedName>
    <definedName name="BundesländerAlt" localSheetId="105" hidden="1">{#N/A,#N/A,FALSE,"MZ GRV";#N/A,#N/A,FALSE,"MZ ArV";#N/A,#N/A,FALSE,"MZ AnV";#N/A,#N/A,FALSE,"MZ KnV"}</definedName>
    <definedName name="BundesländerAlt" localSheetId="108" hidden="1">{#N/A,#N/A,FALSE,"MZ GRV";#N/A,#N/A,FALSE,"MZ ArV";#N/A,#N/A,FALSE,"MZ AnV";#N/A,#N/A,FALSE,"MZ KnV"}</definedName>
    <definedName name="BundesländerAlt" localSheetId="109" hidden="1">{#N/A,#N/A,FALSE,"MZ GRV";#N/A,#N/A,FALSE,"MZ ArV";#N/A,#N/A,FALSE,"MZ AnV";#N/A,#N/A,FALSE,"MZ KnV"}</definedName>
    <definedName name="BundesländerAlt" localSheetId="110" hidden="1">{#N/A,#N/A,FALSE,"MZ GRV";#N/A,#N/A,FALSE,"MZ ArV";#N/A,#N/A,FALSE,"MZ AnV";#N/A,#N/A,FALSE,"MZ KnV"}</definedName>
    <definedName name="BundesländerAlt" localSheetId="112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localSheetId="38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2" hidden="1">{#N/A,#N/A,FALSE,"MZ GRV";#N/A,#N/A,FALSE,"MZ ArV";#N/A,#N/A,FALSE,"MZ AnV";#N/A,#N/A,FALSE,"MZ KnV"}</definedName>
    <definedName name="BundesländerAlt" localSheetId="43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45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7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51" hidden="1">{#N/A,#N/A,FALSE,"MZ GRV";#N/A,#N/A,FALSE,"MZ ArV";#N/A,#N/A,FALSE,"MZ AnV";#N/A,#N/A,FALSE,"MZ KnV"}</definedName>
    <definedName name="BundesländerAlt" localSheetId="52" hidden="1">{#N/A,#N/A,FALSE,"MZ GRV";#N/A,#N/A,FALSE,"MZ ArV";#N/A,#N/A,FALSE,"MZ AnV";#N/A,#N/A,FALSE,"MZ KnV"}</definedName>
    <definedName name="BundesländerAlt" localSheetId="53" hidden="1">{#N/A,#N/A,FALSE,"MZ GRV";#N/A,#N/A,FALSE,"MZ ArV";#N/A,#N/A,FALSE,"MZ AnV";#N/A,#N/A,FALSE,"MZ KnV"}</definedName>
    <definedName name="BundesländerAlt" localSheetId="65" hidden="1">{#N/A,#N/A,FALSE,"MZ GRV";#N/A,#N/A,FALSE,"MZ ArV";#N/A,#N/A,FALSE,"MZ AnV";#N/A,#N/A,FALSE,"MZ KnV"}</definedName>
    <definedName name="BundesländerAlt" localSheetId="66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tasMetai" localSheetId="193">#REF!</definedName>
    <definedName name="BustasMetai" localSheetId="194">#REF!</definedName>
    <definedName name="BustasMetai" localSheetId="202">#REF!</definedName>
    <definedName name="BustasMetai" localSheetId="203">#REF!</definedName>
    <definedName name="BustasMetai" localSheetId="204">#REF!</definedName>
    <definedName name="BustasMetai" localSheetId="205">#REF!</definedName>
    <definedName name="BustasMetai" localSheetId="206">#REF!</definedName>
    <definedName name="BustasMetai" localSheetId="112">#REF!</definedName>
    <definedName name="BustasMetai">#REF!</definedName>
    <definedName name="bv" localSheetId="124" hidden="1">{"Main Economic Indicators",#N/A,FALSE,"C"}</definedName>
    <definedName name="bv" localSheetId="127" hidden="1">{"Main Economic Indicators",#N/A,FALSE,"C"}</definedName>
    <definedName name="bv" localSheetId="129" hidden="1">{"Main Economic Indicators",#N/A,FALSE,"C"}</definedName>
    <definedName name="bv" localSheetId="130" hidden="1">{"Main Economic Indicators",#N/A,FALSE,"C"}</definedName>
    <definedName name="bv" localSheetId="132" hidden="1">{"Main Economic Indicators",#N/A,FALSE,"C"}</definedName>
    <definedName name="bv" localSheetId="133" hidden="1">{"Main Economic Indicators",#N/A,FALSE,"C"}</definedName>
    <definedName name="bv" localSheetId="134" hidden="1">{"Main Economic Indicators",#N/A,FALSE,"C"}</definedName>
    <definedName name="bv" localSheetId="178" hidden="1">{"Main Economic Indicators",#N/A,FALSE,"C"}</definedName>
    <definedName name="bv" localSheetId="184" hidden="1">{"Main Economic Indicators",#N/A,FALSE,"C"}</definedName>
    <definedName name="bv" localSheetId="186" hidden="1">{"Main Economic Indicators",#N/A,FALSE,"C"}</definedName>
    <definedName name="bv" localSheetId="192" hidden="1">{"Main Economic Indicators",#N/A,FALSE,"C"}</definedName>
    <definedName name="bv" localSheetId="193" hidden="1">{"Main Economic Indicators",#N/A,FALSE,"C"}</definedName>
    <definedName name="bv" localSheetId="194" hidden="1">{"Main Economic Indicators",#N/A,FALSE,"C"}</definedName>
    <definedName name="bv" localSheetId="121" hidden="1">{"Main Economic Indicators",#N/A,FALSE,"C"}</definedName>
    <definedName name="bv" localSheetId="202" hidden="1">{"Main Economic Indicators",#N/A,FALSE,"C"}</definedName>
    <definedName name="bv" localSheetId="203" hidden="1">{"Main Economic Indicators",#N/A,FALSE,"C"}</definedName>
    <definedName name="bv" localSheetId="204" hidden="1">{"Main Economic Indicators",#N/A,FALSE,"C"}</definedName>
    <definedName name="bv" localSheetId="205" hidden="1">{"Main Economic Indicators",#N/A,FALSE,"C"}</definedName>
    <definedName name="bv" localSheetId="206" hidden="1">{"Main Economic Indicators",#N/A,FALSE,"C"}</definedName>
    <definedName name="bv" localSheetId="9" hidden="1">{"Main Economic Indicators",#N/A,FALSE,"C"}</definedName>
    <definedName name="bv" localSheetId="104" hidden="1">{"Main Economic Indicators",#N/A,FALSE,"C"}</definedName>
    <definedName name="bv" localSheetId="105" hidden="1">{"Main Economic Indicators",#N/A,FALSE,"C"}</definedName>
    <definedName name="bv" localSheetId="108" hidden="1">{"Main Economic Indicators",#N/A,FALSE,"C"}</definedName>
    <definedName name="bv" localSheetId="109" hidden="1">{"Main Economic Indicators",#N/A,FALSE,"C"}</definedName>
    <definedName name="bv" localSheetId="110" hidden="1">{"Main Economic Indicators",#N/A,FALSE,"C"}</definedName>
    <definedName name="bv" localSheetId="112" hidden="1">{"Main Economic Indicators",#N/A,FALSE,"C"}</definedName>
    <definedName name="bv" localSheetId="14" hidden="1">{"Main Economic Indicators",#N/A,FALSE,"C"}</definedName>
    <definedName name="bv" localSheetId="1" hidden="1">{"Main Economic Indicators",#N/A,FALSE,"C"}</definedName>
    <definedName name="bv" localSheetId="2" hidden="1">{"Main Economic Indicators",#N/A,FALSE,"C"}</definedName>
    <definedName name="bv" localSheetId="65" hidden="1">{"Main Economic Indicators",#N/A,FALSE,"C"}</definedName>
    <definedName name="bv" localSheetId="66" hidden="1">{"Main Economic Indicators",#N/A,FALSE,"C"}</definedName>
    <definedName name="bv" localSheetId="67" hidden="1">{"Main Economic Indicators",#N/A,FALSE,"C"}</definedName>
    <definedName name="bv" localSheetId="8" hidden="1">{"Main Economic Indicators",#N/A,FALSE,"C"}</definedName>
    <definedName name="bv" hidden="1">{"Main Economic Indicators",#N/A,FALSE,"C"}</definedName>
    <definedName name="BX" localSheetId="127">#REF!</definedName>
    <definedName name="BX" localSheetId="134">#REF!</definedName>
    <definedName name="BX" localSheetId="178">#REF!</definedName>
    <definedName name="BX" localSheetId="184">#REF!</definedName>
    <definedName name="BX" localSheetId="193">#REF!</definedName>
    <definedName name="BX" localSheetId="194">#REF!</definedName>
    <definedName name="BX" localSheetId="121">#REF!</definedName>
    <definedName name="BX" localSheetId="202">#REF!</definedName>
    <definedName name="BX" localSheetId="203">#REF!</definedName>
    <definedName name="BX" localSheetId="204">#REF!</definedName>
    <definedName name="BX" localSheetId="205">#REF!</definedName>
    <definedName name="BX" localSheetId="206">#REF!</definedName>
    <definedName name="BX">#REF!</definedName>
    <definedName name="BXBVG" localSheetId="124" hidden="1">{"'1999'!$A$1:$F$66"}</definedName>
    <definedName name="BXBVG" localSheetId="127" hidden="1">{"'1999'!$A$1:$F$66"}</definedName>
    <definedName name="BXBVG" localSheetId="129" hidden="1">{"'1999'!$A$1:$F$66"}</definedName>
    <definedName name="BXBVG" localSheetId="130" hidden="1">{"'1999'!$A$1:$F$66"}</definedName>
    <definedName name="BXBVG" localSheetId="132" hidden="1">{"'1999'!$A$1:$F$66"}</definedName>
    <definedName name="BXBVG" localSheetId="133" hidden="1">{"'1999'!$A$1:$F$66"}</definedName>
    <definedName name="BXBVG" localSheetId="134" hidden="1">{"'1999'!$A$1:$F$66"}</definedName>
    <definedName name="BXBVG" localSheetId="178" hidden="1">{"'1999'!$A$1:$F$66"}</definedName>
    <definedName name="BXBVG" localSheetId="184" hidden="1">{"'1999'!$A$1:$F$66"}</definedName>
    <definedName name="BXBVG" localSheetId="186" hidden="1">{"'1999'!$A$1:$F$66"}</definedName>
    <definedName name="BXBVG" localSheetId="192" hidden="1">{"'1999'!$A$1:$F$66"}</definedName>
    <definedName name="BXBVG" localSheetId="193" hidden="1">{"'1999'!$A$1:$F$66"}</definedName>
    <definedName name="BXBVG" localSheetId="194" hidden="1">{"'1999'!$A$1:$F$66"}</definedName>
    <definedName name="BXBVG" localSheetId="121" hidden="1">{"'1999'!$A$1:$F$66"}</definedName>
    <definedName name="BXBVG" localSheetId="202" hidden="1">{"'1999'!$A$1:$F$66"}</definedName>
    <definedName name="BXBVG" localSheetId="203" hidden="1">{"'1999'!$A$1:$F$66"}</definedName>
    <definedName name="BXBVG" localSheetId="204" hidden="1">{"'1999'!$A$1:$F$66"}</definedName>
    <definedName name="BXBVG" localSheetId="205" hidden="1">{"'1999'!$A$1:$F$66"}</definedName>
    <definedName name="BXBVG" localSheetId="206" hidden="1">{"'1999'!$A$1:$F$66"}</definedName>
    <definedName name="BXBVG" localSheetId="0" hidden="1">{"'1999'!$A$1:$F$66"}</definedName>
    <definedName name="BXBVG" localSheetId="9" hidden="1">{"'1999'!$A$1:$F$66"}</definedName>
    <definedName name="BXBVG" localSheetId="99" hidden="1">{"'1999'!$A$1:$F$66"}</definedName>
    <definedName name="BXBVG" localSheetId="100" hidden="1">{"'1999'!$A$1:$F$66"}</definedName>
    <definedName name="BXBVG" localSheetId="101" hidden="1">{"'1999'!$A$1:$F$66"}</definedName>
    <definedName name="BXBVG" localSheetId="102" hidden="1">{"'1999'!$A$1:$F$66"}</definedName>
    <definedName name="BXBVG" localSheetId="104" hidden="1">{"'1999'!$A$1:$F$66"}</definedName>
    <definedName name="BXBVG" localSheetId="105" hidden="1">{"'1999'!$A$1:$F$66"}</definedName>
    <definedName name="BXBVG" localSheetId="108" hidden="1">{"'1999'!$A$1:$F$66"}</definedName>
    <definedName name="BXBVG" localSheetId="109" hidden="1">{"'1999'!$A$1:$F$66"}</definedName>
    <definedName name="BXBVG" localSheetId="110" hidden="1">{"'1999'!$A$1:$F$66"}</definedName>
    <definedName name="BXBVG" localSheetId="112" hidden="1">{"'1999'!$A$1:$F$66"}</definedName>
    <definedName name="BXBVG" localSheetId="14" hidden="1">{"'1999'!$A$1:$F$66"}</definedName>
    <definedName name="BXBVG" localSheetId="16" hidden="1">{"'1999'!$A$1:$F$66"}</definedName>
    <definedName name="BXBVG" localSheetId="1" hidden="1">{"'1999'!$A$1:$F$66"}</definedName>
    <definedName name="BXBVG" localSheetId="19" hidden="1">{"'1999'!$A$1:$F$66"}</definedName>
    <definedName name="BXBVG" localSheetId="20" hidden="1">{"'1999'!$A$1:$F$66"}</definedName>
    <definedName name="BXBVG" localSheetId="2" hidden="1">{"'1999'!$A$1:$F$66"}</definedName>
    <definedName name="BXBVG" localSheetId="38" hidden="1">{"'1999'!$A$1:$F$66"}</definedName>
    <definedName name="BXBVG" localSheetId="39" hidden="1">{"'1999'!$A$1:$F$66"}</definedName>
    <definedName name="BXBVG" localSheetId="40" hidden="1">{"'1999'!$A$1:$F$66"}</definedName>
    <definedName name="BXBVG" localSheetId="41" hidden="1">{"'1999'!$A$1:$F$66"}</definedName>
    <definedName name="BXBVG" localSheetId="42" hidden="1">{"'1999'!$A$1:$F$66"}</definedName>
    <definedName name="BXBVG" localSheetId="43" hidden="1">{"'1999'!$A$1:$F$66"}</definedName>
    <definedName name="BXBVG" localSheetId="44" hidden="1">{"'1999'!$A$1:$F$66"}</definedName>
    <definedName name="BXBVG" localSheetId="45" hidden="1">{"'1999'!$A$1:$F$66"}</definedName>
    <definedName name="BXBVG" localSheetId="46" hidden="1">{"'1999'!$A$1:$F$66"}</definedName>
    <definedName name="BXBVG" localSheetId="47" hidden="1">{"'1999'!$A$1:$F$66"}</definedName>
    <definedName name="BXBVG" localSheetId="48" hidden="1">{"'1999'!$A$1:$F$66"}</definedName>
    <definedName name="BXBVG" localSheetId="49" hidden="1">{"'1999'!$A$1:$F$66"}</definedName>
    <definedName name="BXBVG" localSheetId="51" hidden="1">{"'1999'!$A$1:$F$66"}</definedName>
    <definedName name="BXBVG" localSheetId="52" hidden="1">{"'1999'!$A$1:$F$66"}</definedName>
    <definedName name="BXBVG" localSheetId="53" hidden="1">{"'1999'!$A$1:$F$66"}</definedName>
    <definedName name="BXBVG" localSheetId="54" hidden="1">{"'1999'!$A$1:$F$66"}</definedName>
    <definedName name="BXBVG" localSheetId="55" hidden="1">{"'1999'!$A$1:$F$66"}</definedName>
    <definedName name="BXBVG" localSheetId="56" hidden="1">{"'1999'!$A$1:$F$66"}</definedName>
    <definedName name="BXBVG" localSheetId="57" hidden="1">{"'1999'!$A$1:$F$66"}</definedName>
    <definedName name="BXBVG" localSheetId="61" hidden="1">{"'1999'!$A$1:$F$66"}</definedName>
    <definedName name="BXBVG" localSheetId="62" hidden="1">{"'1999'!$A$1:$F$66"}</definedName>
    <definedName name="BXBVG" localSheetId="63" hidden="1">{"'1999'!$A$1:$F$66"}</definedName>
    <definedName name="BXBVG" localSheetId="64" hidden="1">{"'1999'!$A$1:$F$66"}</definedName>
    <definedName name="BXBVG" localSheetId="65" hidden="1">{"'1999'!$A$1:$F$66"}</definedName>
    <definedName name="BXBVG" localSheetId="66" hidden="1">{"'1999'!$A$1:$F$66"}</definedName>
    <definedName name="BXBVG" localSheetId="67" hidden="1">{"'1999'!$A$1:$F$66"}</definedName>
    <definedName name="BXBVG" localSheetId="70" hidden="1">{"'1999'!$A$1:$F$66"}</definedName>
    <definedName name="BXBVG" localSheetId="73" hidden="1">{"'1999'!$A$1:$F$66"}</definedName>
    <definedName name="BXBVG" localSheetId="74" hidden="1">{"'1999'!$A$1:$F$66"}</definedName>
    <definedName name="BXBVG" localSheetId="75" hidden="1">{"'1999'!$A$1:$F$66"}</definedName>
    <definedName name="BXBVG" localSheetId="76" hidden="1">{"'1999'!$A$1:$F$66"}</definedName>
    <definedName name="BXBVG" localSheetId="78" hidden="1">{"'1999'!$A$1:$F$66"}</definedName>
    <definedName name="BXBVG" localSheetId="79" hidden="1">{"'1999'!$A$1:$F$66"}</definedName>
    <definedName name="BXBVG" localSheetId="80" hidden="1">{"'1999'!$A$1:$F$66"}</definedName>
    <definedName name="BXBVG" localSheetId="81" hidden="1">{"'1999'!$A$1:$F$66"}</definedName>
    <definedName name="BXBVG" localSheetId="82" hidden="1">{"'1999'!$A$1:$F$66"}</definedName>
    <definedName name="BXBVG" localSheetId="85" hidden="1">{"'1999'!$A$1:$F$66"}</definedName>
    <definedName name="BXBVG" localSheetId="86" hidden="1">{"'1999'!$A$1:$F$66"}</definedName>
    <definedName name="BXBVG" localSheetId="87" hidden="1">{"'1999'!$A$1:$F$66"}</definedName>
    <definedName name="BXBVG" localSheetId="88" hidden="1">{"'1999'!$A$1:$F$66"}</definedName>
    <definedName name="BXBVG" localSheetId="8" hidden="1">{"'1999'!$A$1:$F$66"}</definedName>
    <definedName name="BXBVG" localSheetId="96" hidden="1">{"'1999'!$A$1:$F$66"}</definedName>
    <definedName name="BXBVG" localSheetId="97" hidden="1">{"'1999'!$A$1:$F$66"}</definedName>
    <definedName name="BXBVG" localSheetId="98" hidden="1">{"'1999'!$A$1:$F$66"}</definedName>
    <definedName name="BXBVG" hidden="1">{"'1999'!$A$1:$F$66"}</definedName>
    <definedName name="BXG" localSheetId="134">#REF!</definedName>
    <definedName name="BXG" localSheetId="178">#REF!</definedName>
    <definedName name="BXG" localSheetId="184">#REF!</definedName>
    <definedName name="BXG" localSheetId="193">#REF!</definedName>
    <definedName name="BXG" localSheetId="194">#REF!</definedName>
    <definedName name="BXG" localSheetId="202">#REF!</definedName>
    <definedName name="BXG" localSheetId="203">#REF!</definedName>
    <definedName name="BXG" localSheetId="204">#REF!</definedName>
    <definedName name="BXG" localSheetId="205">#REF!</definedName>
    <definedName name="BXG" localSheetId="206">#REF!</definedName>
    <definedName name="BXG">#REF!</definedName>
    <definedName name="BXS" localSheetId="127">#REF!</definedName>
    <definedName name="BXS" localSheetId="134">#REF!</definedName>
    <definedName name="BXS" localSheetId="178">#REF!</definedName>
    <definedName name="BXS" localSheetId="184">#REF!</definedName>
    <definedName name="BXS" localSheetId="193">#REF!</definedName>
    <definedName name="BXS" localSheetId="194">#REF!</definedName>
    <definedName name="BXS" localSheetId="121">#REF!</definedName>
    <definedName name="BXS" localSheetId="202">#REF!</definedName>
    <definedName name="BXS" localSheetId="203">#REF!</definedName>
    <definedName name="BXS" localSheetId="204">#REF!</definedName>
    <definedName name="BXS" localSheetId="205">#REF!</definedName>
    <definedName name="BXS" localSheetId="206">#REF!</definedName>
    <definedName name="BXS">#REF!</definedName>
    <definedName name="C.49" localSheetId="127" hidden="1">#REF!</definedName>
    <definedName name="C.49" localSheetId="134" hidden="1">#REF!</definedName>
    <definedName name="C.49" localSheetId="178" hidden="1">#REF!</definedName>
    <definedName name="C.49" localSheetId="184" hidden="1">#REF!</definedName>
    <definedName name="C.49" localSheetId="193" hidden="1">#REF!</definedName>
    <definedName name="C.49" localSheetId="194" hidden="1">#REF!</definedName>
    <definedName name="C.49" localSheetId="121" hidden="1">#REF!</definedName>
    <definedName name="C.49" localSheetId="202" hidden="1">#REF!</definedName>
    <definedName name="C.49" localSheetId="203" hidden="1">#REF!</definedName>
    <definedName name="C.49" localSheetId="204" hidden="1">#REF!</definedName>
    <definedName name="C.49" localSheetId="205" hidden="1">#REF!</definedName>
    <definedName name="C.49" localSheetId="206" hidden="1">#REF!</definedName>
    <definedName name="C.49" localSheetId="99" hidden="1">#REF!</definedName>
    <definedName name="C.49" localSheetId="14" hidden="1">#REF!</definedName>
    <definedName name="C.49" localSheetId="1" hidden="1">#REF!</definedName>
    <definedName name="C.49" localSheetId="38" hidden="1">#REF!</definedName>
    <definedName name="C.49" localSheetId="39" hidden="1">#REF!</definedName>
    <definedName name="C.49" localSheetId="40" hidden="1">#REF!</definedName>
    <definedName name="C.49" localSheetId="41" hidden="1">#REF!</definedName>
    <definedName name="C.49" localSheetId="42" hidden="1">#REF!</definedName>
    <definedName name="C.49" localSheetId="43" hidden="1">#REF!</definedName>
    <definedName name="C.49" localSheetId="44" hidden="1">#REF!</definedName>
    <definedName name="C.49" localSheetId="45" hidden="1">#REF!</definedName>
    <definedName name="C.49" localSheetId="46" hidden="1">#REF!</definedName>
    <definedName name="C.49" localSheetId="47" hidden="1">#REF!</definedName>
    <definedName name="C.49" localSheetId="48" hidden="1">#REF!</definedName>
    <definedName name="C.49" localSheetId="49" hidden="1">#REF!</definedName>
    <definedName name="C.49" localSheetId="51" hidden="1">#REF!</definedName>
    <definedName name="C.49" localSheetId="52" hidden="1">#REF!</definedName>
    <definedName name="C.49" localSheetId="53" hidden="1">#REF!</definedName>
    <definedName name="C.49" localSheetId="54" hidden="1">#REF!</definedName>
    <definedName name="C.49" hidden="1">#REF!</definedName>
    <definedName name="C.49." localSheetId="127">#REF!</definedName>
    <definedName name="C.49." localSheetId="134">#REF!</definedName>
    <definedName name="C.49." localSheetId="178">#REF!</definedName>
    <definedName name="C.49." localSheetId="184">#REF!</definedName>
    <definedName name="C.49." localSheetId="193">#REF!</definedName>
    <definedName name="C.49." localSheetId="194">#REF!</definedName>
    <definedName name="C.49." localSheetId="121">#REF!</definedName>
    <definedName name="C.49." localSheetId="202">#REF!</definedName>
    <definedName name="C.49." localSheetId="203">#REF!</definedName>
    <definedName name="C.49." localSheetId="204">#REF!</definedName>
    <definedName name="C.49." localSheetId="205">#REF!</definedName>
    <definedName name="C.49." localSheetId="206">#REF!</definedName>
    <definedName name="C.49." localSheetId="99">#REF!</definedName>
    <definedName name="C.49." localSheetId="44">#REF!</definedName>
    <definedName name="C.49." localSheetId="45">#REF!</definedName>
    <definedName name="C.49." localSheetId="46">#REF!</definedName>
    <definedName name="C.49." localSheetId="47">#REF!</definedName>
    <definedName name="C.49." localSheetId="48">#REF!</definedName>
    <definedName name="C.49." localSheetId="49">#REF!</definedName>
    <definedName name="C.49." localSheetId="51">#REF!</definedName>
    <definedName name="C.49." localSheetId="52">#REF!</definedName>
    <definedName name="C.49." localSheetId="53">#REF!</definedName>
    <definedName name="C.49." localSheetId="54">#REF!</definedName>
    <definedName name="C.49.">#REF!</definedName>
    <definedName name="C.dolar" localSheetId="127">#REF!</definedName>
    <definedName name="C.dolar" localSheetId="178">#REF!</definedName>
    <definedName name="C.dolar" localSheetId="184">#REF!</definedName>
    <definedName name="C.dolar" localSheetId="193">#REF!</definedName>
    <definedName name="C.dolar" localSheetId="194">#REF!</definedName>
    <definedName name="C.dolar" localSheetId="121">#REF!</definedName>
    <definedName name="C.dolar" localSheetId="202">#REF!</definedName>
    <definedName name="C.dolar" localSheetId="203">#REF!</definedName>
    <definedName name="C.dolar" localSheetId="206">#REF!</definedName>
    <definedName name="C.dolar">#REF!</definedName>
    <definedName name="C_Port_traffic" localSheetId="193">#REF!</definedName>
    <definedName name="C_Port_traffic" localSheetId="194">#REF!</definedName>
    <definedName name="C_Port_traffic" localSheetId="202">#REF!</definedName>
    <definedName name="C_Port_traffic" localSheetId="203">#REF!</definedName>
    <definedName name="C_Port_traffic">#REF!</definedName>
    <definedName name="C_Port_traffic_x" localSheetId="193">#REF!</definedName>
    <definedName name="C_Port_traffic_x" localSheetId="194">#REF!</definedName>
    <definedName name="C_Port_traffic_x" localSheetId="202">#REF!</definedName>
    <definedName name="C_Port_traffic_x" localSheetId="203">#REF!</definedName>
    <definedName name="C_Port_traffic_x">#REF!</definedName>
    <definedName name="C_Port_traffic_y" localSheetId="193">#REF!</definedName>
    <definedName name="C_Port_traffic_y" localSheetId="194">#REF!</definedName>
    <definedName name="C_Port_traffic_y" localSheetId="202">#REF!</definedName>
    <definedName name="C_Port_traffic_y" localSheetId="203">#REF!</definedName>
    <definedName name="C_Port_traffic_y">#REF!</definedName>
    <definedName name="ca" localSheetId="124" hidden="1">{#N/A,#N/A,FALSE,"HOJA 1";#N/A,#N/A,FALSE,"H0JA 2";#N/A,#N/A,FALSE,"HOJA3";#N/A,#N/A,FALSE,"HOJA4";#N/A,#N/A,FALSE,"HOJA5"}</definedName>
    <definedName name="ca" localSheetId="127" hidden="1">{#N/A,#N/A,FALSE,"HOJA 1";#N/A,#N/A,FALSE,"H0JA 2";#N/A,#N/A,FALSE,"HOJA3";#N/A,#N/A,FALSE,"HOJA4";#N/A,#N/A,FALSE,"HOJA5"}</definedName>
    <definedName name="ca" localSheetId="129" hidden="1">{#N/A,#N/A,FALSE,"HOJA 1";#N/A,#N/A,FALSE,"H0JA 2";#N/A,#N/A,FALSE,"HOJA3";#N/A,#N/A,FALSE,"HOJA4";#N/A,#N/A,FALSE,"HOJA5"}</definedName>
    <definedName name="ca" localSheetId="130" hidden="1">{#N/A,#N/A,FALSE,"HOJA 1";#N/A,#N/A,FALSE,"H0JA 2";#N/A,#N/A,FALSE,"HOJA3";#N/A,#N/A,FALSE,"HOJA4";#N/A,#N/A,FALSE,"HOJA5"}</definedName>
    <definedName name="ca" localSheetId="132" hidden="1">{#N/A,#N/A,FALSE,"HOJA 1";#N/A,#N/A,FALSE,"H0JA 2";#N/A,#N/A,FALSE,"HOJA3";#N/A,#N/A,FALSE,"HOJA4";#N/A,#N/A,FALSE,"HOJA5"}</definedName>
    <definedName name="ca" localSheetId="133" hidden="1">{#N/A,#N/A,FALSE,"HOJA 1";#N/A,#N/A,FALSE,"H0JA 2";#N/A,#N/A,FALSE,"HOJA3";#N/A,#N/A,FALSE,"HOJA4";#N/A,#N/A,FALSE,"HOJA5"}</definedName>
    <definedName name="ca" localSheetId="134" hidden="1">{#N/A,#N/A,FALSE,"HOJA 1";#N/A,#N/A,FALSE,"H0JA 2";#N/A,#N/A,FALSE,"HOJA3";#N/A,#N/A,FALSE,"HOJA4";#N/A,#N/A,FALSE,"HOJA5"}</definedName>
    <definedName name="ca" localSheetId="178" hidden="1">{#N/A,#N/A,FALSE,"HOJA 1";#N/A,#N/A,FALSE,"H0JA 2";#N/A,#N/A,FALSE,"HOJA3";#N/A,#N/A,FALSE,"HOJA4";#N/A,#N/A,FALSE,"HOJA5"}</definedName>
    <definedName name="ca" localSheetId="184" hidden="1">{#N/A,#N/A,FALSE,"HOJA 1";#N/A,#N/A,FALSE,"H0JA 2";#N/A,#N/A,FALSE,"HOJA3";#N/A,#N/A,FALSE,"HOJA4";#N/A,#N/A,FALSE,"HOJA5"}</definedName>
    <definedName name="ca" localSheetId="186" hidden="1">{#N/A,#N/A,FALSE,"HOJA 1";#N/A,#N/A,FALSE,"H0JA 2";#N/A,#N/A,FALSE,"HOJA3";#N/A,#N/A,FALSE,"HOJA4";#N/A,#N/A,FALSE,"HOJA5"}</definedName>
    <definedName name="ca" localSheetId="192" hidden="1">{#N/A,#N/A,FALSE,"HOJA 1";#N/A,#N/A,FALSE,"H0JA 2";#N/A,#N/A,FALSE,"HOJA3";#N/A,#N/A,FALSE,"HOJA4";#N/A,#N/A,FALSE,"HOJA5"}</definedName>
    <definedName name="ca" localSheetId="193" hidden="1">{#N/A,#N/A,FALSE,"HOJA 1";#N/A,#N/A,FALSE,"H0JA 2";#N/A,#N/A,FALSE,"HOJA3";#N/A,#N/A,FALSE,"HOJA4";#N/A,#N/A,FALSE,"HOJA5"}</definedName>
    <definedName name="ca" localSheetId="194" hidden="1">{#N/A,#N/A,FALSE,"HOJA 1";#N/A,#N/A,FALSE,"H0JA 2";#N/A,#N/A,FALSE,"HOJA3";#N/A,#N/A,FALSE,"HOJA4";#N/A,#N/A,FALSE,"HOJA5"}</definedName>
    <definedName name="ca" localSheetId="121" hidden="1">{#N/A,#N/A,FALSE,"HOJA 1";#N/A,#N/A,FALSE,"H0JA 2";#N/A,#N/A,FALSE,"HOJA3";#N/A,#N/A,FALSE,"HOJA4";#N/A,#N/A,FALSE,"HOJA5"}</definedName>
    <definedName name="ca" localSheetId="202" hidden="1">{#N/A,#N/A,FALSE,"HOJA 1";#N/A,#N/A,FALSE,"H0JA 2";#N/A,#N/A,FALSE,"HOJA3";#N/A,#N/A,FALSE,"HOJA4";#N/A,#N/A,FALSE,"HOJA5"}</definedName>
    <definedName name="ca" localSheetId="203" hidden="1">{#N/A,#N/A,FALSE,"HOJA 1";#N/A,#N/A,FALSE,"H0JA 2";#N/A,#N/A,FALSE,"HOJA3";#N/A,#N/A,FALSE,"HOJA4";#N/A,#N/A,FALSE,"HOJA5"}</definedName>
    <definedName name="ca" localSheetId="204" hidden="1">{#N/A,#N/A,FALSE,"HOJA 1";#N/A,#N/A,FALSE,"H0JA 2";#N/A,#N/A,FALSE,"HOJA3";#N/A,#N/A,FALSE,"HOJA4";#N/A,#N/A,FALSE,"HOJA5"}</definedName>
    <definedName name="ca" localSheetId="205" hidden="1">{#N/A,#N/A,FALSE,"HOJA 1";#N/A,#N/A,FALSE,"H0JA 2";#N/A,#N/A,FALSE,"HOJA3";#N/A,#N/A,FALSE,"HOJA4";#N/A,#N/A,FALSE,"HOJA5"}</definedName>
    <definedName name="ca" localSheetId="206" hidden="1">{#N/A,#N/A,FALSE,"HOJA 1";#N/A,#N/A,FALSE,"H0JA 2";#N/A,#N/A,FALSE,"HOJA3";#N/A,#N/A,FALSE,"HOJA4";#N/A,#N/A,FALSE,"HOJA5"}</definedName>
    <definedName name="ca" localSheetId="0" hidden="1">{#N/A,#N/A,FALSE,"HOJA 1";#N/A,#N/A,FALSE,"H0JA 2";#N/A,#N/A,FALSE,"HOJA3";#N/A,#N/A,FALSE,"HOJA4";#N/A,#N/A,FALSE,"HOJA5"}</definedName>
    <definedName name="ca" localSheetId="9" hidden="1">{#N/A,#N/A,FALSE,"HOJA 1";#N/A,#N/A,FALSE,"H0JA 2";#N/A,#N/A,FALSE,"HOJA3";#N/A,#N/A,FALSE,"HOJA4";#N/A,#N/A,FALSE,"HOJA5"}</definedName>
    <definedName name="ca" localSheetId="99" hidden="1">{#N/A,#N/A,FALSE,"HOJA 1";#N/A,#N/A,FALSE,"H0JA 2";#N/A,#N/A,FALSE,"HOJA3";#N/A,#N/A,FALSE,"HOJA4";#N/A,#N/A,FALSE,"HOJA5"}</definedName>
    <definedName name="ca" localSheetId="104" hidden="1">{#N/A,#N/A,FALSE,"HOJA 1";#N/A,#N/A,FALSE,"H0JA 2";#N/A,#N/A,FALSE,"HOJA3";#N/A,#N/A,FALSE,"HOJA4";#N/A,#N/A,FALSE,"HOJA5"}</definedName>
    <definedName name="ca" localSheetId="105" hidden="1">{#N/A,#N/A,FALSE,"HOJA 1";#N/A,#N/A,FALSE,"H0JA 2";#N/A,#N/A,FALSE,"HOJA3";#N/A,#N/A,FALSE,"HOJA4";#N/A,#N/A,FALSE,"HOJA5"}</definedName>
    <definedName name="ca" localSheetId="108" hidden="1">{#N/A,#N/A,FALSE,"HOJA 1";#N/A,#N/A,FALSE,"H0JA 2";#N/A,#N/A,FALSE,"HOJA3";#N/A,#N/A,FALSE,"HOJA4";#N/A,#N/A,FALSE,"HOJA5"}</definedName>
    <definedName name="ca" localSheetId="109" hidden="1">{#N/A,#N/A,FALSE,"HOJA 1";#N/A,#N/A,FALSE,"H0JA 2";#N/A,#N/A,FALSE,"HOJA3";#N/A,#N/A,FALSE,"HOJA4";#N/A,#N/A,FALSE,"HOJA5"}</definedName>
    <definedName name="ca" localSheetId="110" hidden="1">{#N/A,#N/A,FALSE,"HOJA 1";#N/A,#N/A,FALSE,"H0JA 2";#N/A,#N/A,FALSE,"HOJA3";#N/A,#N/A,FALSE,"HOJA4";#N/A,#N/A,FALSE,"HOJA5"}</definedName>
    <definedName name="ca" localSheetId="112" hidden="1">{#N/A,#N/A,FALSE,"HOJA 1";#N/A,#N/A,FALSE,"H0JA 2";#N/A,#N/A,FALSE,"HOJA3";#N/A,#N/A,FALSE,"HOJA4";#N/A,#N/A,FALSE,"HOJA5"}</definedName>
    <definedName name="ca" localSheetId="14" hidden="1">{#N/A,#N/A,FALSE,"HOJA 1";#N/A,#N/A,FALSE,"H0JA 2";#N/A,#N/A,FALSE,"HOJA3";#N/A,#N/A,FALSE,"HOJA4";#N/A,#N/A,FALSE,"HOJA5"}</definedName>
    <definedName name="ca" localSheetId="16" hidden="1">{#N/A,#N/A,FALSE,"HOJA 1";#N/A,#N/A,FALSE,"H0JA 2";#N/A,#N/A,FALSE,"HOJA3";#N/A,#N/A,FALSE,"HOJA4";#N/A,#N/A,FALSE,"HOJA5"}</definedName>
    <definedName name="ca" localSheetId="1" hidden="1">{#N/A,#N/A,FALSE,"HOJA 1";#N/A,#N/A,FALSE,"H0JA 2";#N/A,#N/A,FALSE,"HOJA3";#N/A,#N/A,FALSE,"HOJA4";#N/A,#N/A,FALSE,"HOJA5"}</definedName>
    <definedName name="ca" localSheetId="19" hidden="1">{#N/A,#N/A,FALSE,"HOJA 1";#N/A,#N/A,FALSE,"H0JA 2";#N/A,#N/A,FALSE,"HOJA3";#N/A,#N/A,FALSE,"HOJA4";#N/A,#N/A,FALSE,"HOJA5"}</definedName>
    <definedName name="ca" localSheetId="20" hidden="1">{#N/A,#N/A,FALSE,"HOJA 1";#N/A,#N/A,FALSE,"H0JA 2";#N/A,#N/A,FALSE,"HOJA3";#N/A,#N/A,FALSE,"HOJA4";#N/A,#N/A,FALSE,"HOJA5"}</definedName>
    <definedName name="ca" localSheetId="2" hidden="1">{#N/A,#N/A,FALSE,"HOJA 1";#N/A,#N/A,FALSE,"H0JA 2";#N/A,#N/A,FALSE,"HOJA3";#N/A,#N/A,FALSE,"HOJA4";#N/A,#N/A,FALSE,"HOJA5"}</definedName>
    <definedName name="ca" localSheetId="38" hidden="1">{#N/A,#N/A,FALSE,"HOJA 1";#N/A,#N/A,FALSE,"H0JA 2";#N/A,#N/A,FALSE,"HOJA3";#N/A,#N/A,FALSE,"HOJA4";#N/A,#N/A,FALSE,"HOJA5"}</definedName>
    <definedName name="ca" localSheetId="39" hidden="1">{#N/A,#N/A,FALSE,"HOJA 1";#N/A,#N/A,FALSE,"H0JA 2";#N/A,#N/A,FALSE,"HOJA3";#N/A,#N/A,FALSE,"HOJA4";#N/A,#N/A,FALSE,"HOJA5"}</definedName>
    <definedName name="ca" localSheetId="40" hidden="1">{#N/A,#N/A,FALSE,"HOJA 1";#N/A,#N/A,FALSE,"H0JA 2";#N/A,#N/A,FALSE,"HOJA3";#N/A,#N/A,FALSE,"HOJA4";#N/A,#N/A,FALSE,"HOJA5"}</definedName>
    <definedName name="ca" localSheetId="41" hidden="1">{#N/A,#N/A,FALSE,"HOJA 1";#N/A,#N/A,FALSE,"H0JA 2";#N/A,#N/A,FALSE,"HOJA3";#N/A,#N/A,FALSE,"HOJA4";#N/A,#N/A,FALSE,"HOJA5"}</definedName>
    <definedName name="ca" localSheetId="42" hidden="1">{#N/A,#N/A,FALSE,"HOJA 1";#N/A,#N/A,FALSE,"H0JA 2";#N/A,#N/A,FALSE,"HOJA3";#N/A,#N/A,FALSE,"HOJA4";#N/A,#N/A,FALSE,"HOJA5"}</definedName>
    <definedName name="ca" localSheetId="43" hidden="1">{#N/A,#N/A,FALSE,"HOJA 1";#N/A,#N/A,FALSE,"H0JA 2";#N/A,#N/A,FALSE,"HOJA3";#N/A,#N/A,FALSE,"HOJA4";#N/A,#N/A,FALSE,"HOJA5"}</definedName>
    <definedName name="ca" localSheetId="44" hidden="1">{#N/A,#N/A,FALSE,"HOJA 1";#N/A,#N/A,FALSE,"H0JA 2";#N/A,#N/A,FALSE,"HOJA3";#N/A,#N/A,FALSE,"HOJA4";#N/A,#N/A,FALSE,"HOJA5"}</definedName>
    <definedName name="ca" localSheetId="45" hidden="1">{#N/A,#N/A,FALSE,"HOJA 1";#N/A,#N/A,FALSE,"H0JA 2";#N/A,#N/A,FALSE,"HOJA3";#N/A,#N/A,FALSE,"HOJA4";#N/A,#N/A,FALSE,"HOJA5"}</definedName>
    <definedName name="ca" localSheetId="46" hidden="1">{#N/A,#N/A,FALSE,"HOJA 1";#N/A,#N/A,FALSE,"H0JA 2";#N/A,#N/A,FALSE,"HOJA3";#N/A,#N/A,FALSE,"HOJA4";#N/A,#N/A,FALSE,"HOJA5"}</definedName>
    <definedName name="ca" localSheetId="47" hidden="1">{#N/A,#N/A,FALSE,"HOJA 1";#N/A,#N/A,FALSE,"H0JA 2";#N/A,#N/A,FALSE,"HOJA3";#N/A,#N/A,FALSE,"HOJA4";#N/A,#N/A,FALSE,"HOJA5"}</definedName>
    <definedName name="ca" localSheetId="48" hidden="1">{#N/A,#N/A,FALSE,"HOJA 1";#N/A,#N/A,FALSE,"H0JA 2";#N/A,#N/A,FALSE,"HOJA3";#N/A,#N/A,FALSE,"HOJA4";#N/A,#N/A,FALSE,"HOJA5"}</definedName>
    <definedName name="ca" localSheetId="49" hidden="1">{#N/A,#N/A,FALSE,"HOJA 1";#N/A,#N/A,FALSE,"H0JA 2";#N/A,#N/A,FALSE,"HOJA3";#N/A,#N/A,FALSE,"HOJA4";#N/A,#N/A,FALSE,"HOJA5"}</definedName>
    <definedName name="ca" localSheetId="51" hidden="1">{#N/A,#N/A,FALSE,"HOJA 1";#N/A,#N/A,FALSE,"H0JA 2";#N/A,#N/A,FALSE,"HOJA3";#N/A,#N/A,FALSE,"HOJA4";#N/A,#N/A,FALSE,"HOJA5"}</definedName>
    <definedName name="ca" localSheetId="52" hidden="1">{#N/A,#N/A,FALSE,"HOJA 1";#N/A,#N/A,FALSE,"H0JA 2";#N/A,#N/A,FALSE,"HOJA3";#N/A,#N/A,FALSE,"HOJA4";#N/A,#N/A,FALSE,"HOJA5"}</definedName>
    <definedName name="ca" localSheetId="53" hidden="1">{#N/A,#N/A,FALSE,"HOJA 1";#N/A,#N/A,FALSE,"H0JA 2";#N/A,#N/A,FALSE,"HOJA3";#N/A,#N/A,FALSE,"HOJA4";#N/A,#N/A,FALSE,"HOJA5"}</definedName>
    <definedName name="ca" localSheetId="65" hidden="1">{#N/A,#N/A,FALSE,"HOJA 1";#N/A,#N/A,FALSE,"H0JA 2";#N/A,#N/A,FALSE,"HOJA3";#N/A,#N/A,FALSE,"HOJA4";#N/A,#N/A,FALSE,"HOJA5"}</definedName>
    <definedName name="ca" localSheetId="66" hidden="1">{#N/A,#N/A,FALSE,"HOJA 1";#N/A,#N/A,FALSE,"H0JA 2";#N/A,#N/A,FALSE,"HOJA3";#N/A,#N/A,FALSE,"HOJA4";#N/A,#N/A,FALSE,"HOJA5"}</definedName>
    <definedName name="ca" localSheetId="67" hidden="1">{#N/A,#N/A,FALSE,"HOJA 1";#N/A,#N/A,FALSE,"H0JA 2";#N/A,#N/A,FALSE,"HOJA3";#N/A,#N/A,FALSE,"HOJA4";#N/A,#N/A,FALSE,"HOJA5"}</definedName>
    <definedName name="ca" localSheetId="8" hidden="1">{#N/A,#N/A,FALSE,"HOJA 1";#N/A,#N/A,FALSE,"H0JA 2";#N/A,#N/A,FALSE,"HOJA3";#N/A,#N/A,FALSE,"HOJA4";#N/A,#N/A,FALSE,"HOJA5"}</definedName>
    <definedName name="ca" hidden="1">{#N/A,#N/A,FALSE,"HOJA 1";#N/A,#N/A,FALSE,"H0JA 2";#N/A,#N/A,FALSE,"HOJA3";#N/A,#N/A,FALSE,"HOJA4";#N/A,#N/A,FALSE,"HOJA5"}</definedName>
    <definedName name="CAAGR_tolerance">200</definedName>
    <definedName name="CABEZA1" localSheetId="127">#REF!</definedName>
    <definedName name="CABEZA1" localSheetId="134">#REF!</definedName>
    <definedName name="CABEZA1" localSheetId="178">#REF!</definedName>
    <definedName name="CABEZA1" localSheetId="184">#REF!</definedName>
    <definedName name="CABEZA1" localSheetId="193">#REF!</definedName>
    <definedName name="CABEZA1" localSheetId="194">#REF!</definedName>
    <definedName name="CABEZA1" localSheetId="121">#REF!</definedName>
    <definedName name="CABEZA1" localSheetId="202">#REF!</definedName>
    <definedName name="CABEZA1" localSheetId="203">#REF!</definedName>
    <definedName name="CABEZA1" localSheetId="204">#REF!</definedName>
    <definedName name="CABEZA1" localSheetId="205">#REF!</definedName>
    <definedName name="CABEZA1" localSheetId="206">#REF!</definedName>
    <definedName name="CABEZA1" localSheetId="99">#REF!</definedName>
    <definedName name="CABEZA1" localSheetId="112">#REF!</definedName>
    <definedName name="CABEZA1" localSheetId="19">#REF!</definedName>
    <definedName name="CABEZA1" localSheetId="20">#REF!</definedName>
    <definedName name="CABEZA1" localSheetId="38">#REF!</definedName>
    <definedName name="CABEZA1" localSheetId="39">#REF!</definedName>
    <definedName name="CABEZA1" localSheetId="40">#REF!</definedName>
    <definedName name="CABEZA1" localSheetId="41">#REF!</definedName>
    <definedName name="CABEZA1" localSheetId="42">#REF!</definedName>
    <definedName name="CABEZA1" localSheetId="43">#REF!</definedName>
    <definedName name="CABEZA1" localSheetId="44">#REF!</definedName>
    <definedName name="CABEZA1" localSheetId="45">#REF!</definedName>
    <definedName name="CABEZA1" localSheetId="46">#REF!</definedName>
    <definedName name="CABEZA1" localSheetId="47">#REF!</definedName>
    <definedName name="CABEZA1" localSheetId="48">#REF!</definedName>
    <definedName name="CABEZA1" localSheetId="49">#REF!</definedName>
    <definedName name="CABEZA1" localSheetId="51">#REF!</definedName>
    <definedName name="CABEZA1" localSheetId="52">#REF!</definedName>
    <definedName name="CABEZA1" localSheetId="53">#REF!</definedName>
    <definedName name="CABEZA1">#REF!</definedName>
    <definedName name="Cacao" localSheetId="127">#REF!</definedName>
    <definedName name="Cacao" localSheetId="178">#REF!</definedName>
    <definedName name="Cacao" localSheetId="184">#REF!</definedName>
    <definedName name="Cacao" localSheetId="193">#REF!</definedName>
    <definedName name="Cacao" localSheetId="194">#REF!</definedName>
    <definedName name="Cacao" localSheetId="121">#REF!</definedName>
    <definedName name="Cacao" localSheetId="202">#REF!</definedName>
    <definedName name="Cacao" localSheetId="203">#REF!</definedName>
    <definedName name="Cacao" localSheetId="204">#REF!</definedName>
    <definedName name="Cacao" localSheetId="205">#REF!</definedName>
    <definedName name="Cacao" localSheetId="206">#REF!</definedName>
    <definedName name="Cacao" localSheetId="99">#REF!</definedName>
    <definedName name="Cacao" localSheetId="100">#REF!</definedName>
    <definedName name="Cacao" localSheetId="101">#REF!</definedName>
    <definedName name="Cacao" localSheetId="102">#REF!</definedName>
    <definedName name="Cacao" localSheetId="39">#REF!</definedName>
    <definedName name="Cacao" localSheetId="40">#REF!</definedName>
    <definedName name="Cacao" localSheetId="41">#REF!</definedName>
    <definedName name="Cacao" localSheetId="42">#REF!</definedName>
    <definedName name="Cacao" localSheetId="43">#REF!</definedName>
    <definedName name="Cacao" localSheetId="44">#REF!</definedName>
    <definedName name="Cacao" localSheetId="45">#REF!</definedName>
    <definedName name="Cacao" localSheetId="46">#REF!</definedName>
    <definedName name="Cacao" localSheetId="47">#REF!</definedName>
    <definedName name="Cacao" localSheetId="48">#REF!</definedName>
    <definedName name="Cacao" localSheetId="49">#REF!</definedName>
    <definedName name="Cacao" localSheetId="51">#REF!</definedName>
    <definedName name="Cacao" localSheetId="52">#REF!</definedName>
    <definedName name="Cacao" localSheetId="53">#REF!</definedName>
    <definedName name="Cacao" localSheetId="54">#REF!</definedName>
    <definedName name="Cacao" localSheetId="55">#REF!</definedName>
    <definedName name="Cacao" localSheetId="56">#REF!</definedName>
    <definedName name="Cacao" localSheetId="57">#REF!</definedName>
    <definedName name="Cacao" localSheetId="85">#REF!</definedName>
    <definedName name="Cacao" localSheetId="86">#REF!</definedName>
    <definedName name="Cacao" localSheetId="87">#REF!</definedName>
    <definedName name="Cacao" localSheetId="88">#REF!</definedName>
    <definedName name="Cacao" localSheetId="96">#REF!</definedName>
    <definedName name="Cacao" localSheetId="97">#REF!</definedName>
    <definedName name="Cacao" localSheetId="98">#REF!</definedName>
    <definedName name="Cacao">#REF!</definedName>
    <definedName name="cacaoC" localSheetId="193">#REF!</definedName>
    <definedName name="cacaoC" localSheetId="194">#REF!</definedName>
    <definedName name="cacaoC" localSheetId="202">#REF!</definedName>
    <definedName name="cacaoC" localSheetId="203">#REF!</definedName>
    <definedName name="cacaoC" localSheetId="204">#REF!</definedName>
    <definedName name="cacaoC" localSheetId="205">#REF!</definedName>
    <definedName name="cacaoC" localSheetId="206">#REF!</definedName>
    <definedName name="cacaoC" localSheetId="99">#REF!</definedName>
    <definedName name="cacaoC" localSheetId="100">#REF!</definedName>
    <definedName name="cacaoC" localSheetId="101">#REF!</definedName>
    <definedName name="cacaoC" localSheetId="102">#REF!</definedName>
    <definedName name="cacaoC" localSheetId="39">#REF!</definedName>
    <definedName name="cacaoC" localSheetId="40">#REF!</definedName>
    <definedName name="cacaoC" localSheetId="41">#REF!</definedName>
    <definedName name="cacaoC" localSheetId="42">#REF!</definedName>
    <definedName name="cacaoC" localSheetId="43">#REF!</definedName>
    <definedName name="cacaoC" localSheetId="45">#REF!</definedName>
    <definedName name="cacaoC" localSheetId="47">#REF!</definedName>
    <definedName name="cacaoC" localSheetId="48">#REF!</definedName>
    <definedName name="cacaoC" localSheetId="49">#REF!</definedName>
    <definedName name="cacaoC" localSheetId="51">#REF!</definedName>
    <definedName name="cacaoC" localSheetId="52">#REF!</definedName>
    <definedName name="cacaoC" localSheetId="53">#REF!</definedName>
    <definedName name="cacaoC" localSheetId="54">#REF!</definedName>
    <definedName name="cacaoC" localSheetId="55">#REF!</definedName>
    <definedName name="cacaoC" localSheetId="56">#REF!</definedName>
    <definedName name="cacaoC" localSheetId="57">#REF!</definedName>
    <definedName name="cacaoC" localSheetId="96">#REF!</definedName>
    <definedName name="cacaoC" localSheetId="97">#REF!</definedName>
    <definedName name="cacaoC" localSheetId="98">#REF!</definedName>
    <definedName name="cacaoC">#REF!</definedName>
    <definedName name="cacaoR" localSheetId="193">#REF!</definedName>
    <definedName name="cacaoR" localSheetId="194">#REF!</definedName>
    <definedName name="cacaoR" localSheetId="202">#REF!</definedName>
    <definedName name="cacaoR" localSheetId="203">#REF!</definedName>
    <definedName name="cacaoR" localSheetId="99">#REF!</definedName>
    <definedName name="cacaoR" localSheetId="100">#REF!</definedName>
    <definedName name="cacaoR" localSheetId="101">#REF!</definedName>
    <definedName name="cacaoR" localSheetId="102">#REF!</definedName>
    <definedName name="cacaoR" localSheetId="39">#REF!</definedName>
    <definedName name="cacaoR" localSheetId="40">#REF!</definedName>
    <definedName name="cacaoR" localSheetId="41">#REF!</definedName>
    <definedName name="cacaoR" localSheetId="42">#REF!</definedName>
    <definedName name="cacaoR" localSheetId="43">#REF!</definedName>
    <definedName name="cacaoR" localSheetId="45">#REF!</definedName>
    <definedName name="cacaoR" localSheetId="47">#REF!</definedName>
    <definedName name="cacaoR" localSheetId="48">#REF!</definedName>
    <definedName name="cacaoR" localSheetId="49">#REF!</definedName>
    <definedName name="cacaoR" localSheetId="51">#REF!</definedName>
    <definedName name="cacaoR" localSheetId="52">#REF!</definedName>
    <definedName name="cacaoR" localSheetId="53">#REF!</definedName>
    <definedName name="cacaoR" localSheetId="54">#REF!</definedName>
    <definedName name="cacaoR" localSheetId="55">#REF!</definedName>
    <definedName name="cacaoR" localSheetId="56">#REF!</definedName>
    <definedName name="cacaoR" localSheetId="57">#REF!</definedName>
    <definedName name="cacaoR" localSheetId="96">#REF!</definedName>
    <definedName name="cacaoR" localSheetId="97">#REF!</definedName>
    <definedName name="cacaoR" localSheetId="98">#REF!</definedName>
    <definedName name="cacaoR">#REF!</definedName>
    <definedName name="cacaoS" localSheetId="193">#REF!</definedName>
    <definedName name="cacaoS" localSheetId="194">#REF!</definedName>
    <definedName name="cacaoS" localSheetId="202">#REF!</definedName>
    <definedName name="cacaoS" localSheetId="203">#REF!</definedName>
    <definedName name="cacaoS" localSheetId="99">#REF!</definedName>
    <definedName name="cacaoS" localSheetId="100">#REF!</definedName>
    <definedName name="cacaoS" localSheetId="101">#REF!</definedName>
    <definedName name="cacaoS" localSheetId="102">#REF!</definedName>
    <definedName name="cacaoS" localSheetId="39">#REF!</definedName>
    <definedName name="cacaoS" localSheetId="40">#REF!</definedName>
    <definedName name="cacaoS" localSheetId="41">#REF!</definedName>
    <definedName name="cacaoS" localSheetId="42">#REF!</definedName>
    <definedName name="cacaoS" localSheetId="43">#REF!</definedName>
    <definedName name="cacaoS" localSheetId="45">#REF!</definedName>
    <definedName name="cacaoS" localSheetId="47">#REF!</definedName>
    <definedName name="cacaoS" localSheetId="48">#REF!</definedName>
    <definedName name="cacaoS" localSheetId="49">#REF!</definedName>
    <definedName name="cacaoS" localSheetId="51">#REF!</definedName>
    <definedName name="cacaoS" localSheetId="52">#REF!</definedName>
    <definedName name="cacaoS" localSheetId="53">#REF!</definedName>
    <definedName name="cacaoS" localSheetId="54">#REF!</definedName>
    <definedName name="cacaoS" localSheetId="55">#REF!</definedName>
    <definedName name="cacaoS" localSheetId="56">#REF!</definedName>
    <definedName name="cacaoS" localSheetId="57">#REF!</definedName>
    <definedName name="cacaoS" localSheetId="96">#REF!</definedName>
    <definedName name="cacaoS" localSheetId="97">#REF!</definedName>
    <definedName name="cacaoS" localSheetId="98">#REF!</definedName>
    <definedName name="cacaoS">#REF!</definedName>
    <definedName name="Café" localSheetId="127">#REF!</definedName>
    <definedName name="Café" localSheetId="178">#REF!</definedName>
    <definedName name="Café" localSheetId="184">#REF!</definedName>
    <definedName name="Café" localSheetId="193">#REF!</definedName>
    <definedName name="Café" localSheetId="194">#REF!</definedName>
    <definedName name="Café" localSheetId="121">#REF!</definedName>
    <definedName name="Café" localSheetId="202">#REF!</definedName>
    <definedName name="Café" localSheetId="203">#REF!</definedName>
    <definedName name="Café" localSheetId="99">#REF!</definedName>
    <definedName name="Café" localSheetId="100">#REF!</definedName>
    <definedName name="Café" localSheetId="101">#REF!</definedName>
    <definedName name="Café" localSheetId="102">#REF!</definedName>
    <definedName name="Café" localSheetId="39">#REF!</definedName>
    <definedName name="Café" localSheetId="40">#REF!</definedName>
    <definedName name="Café" localSheetId="41">#REF!</definedName>
    <definedName name="Café" localSheetId="42">#REF!</definedName>
    <definedName name="Café" localSheetId="43">#REF!</definedName>
    <definedName name="Café" localSheetId="44">#REF!</definedName>
    <definedName name="Café" localSheetId="45">#REF!</definedName>
    <definedName name="Café" localSheetId="46">#REF!</definedName>
    <definedName name="Café" localSheetId="47">#REF!</definedName>
    <definedName name="Café" localSheetId="48">#REF!</definedName>
    <definedName name="Café" localSheetId="49">#REF!</definedName>
    <definedName name="Café" localSheetId="51">#REF!</definedName>
    <definedName name="Café" localSheetId="52">#REF!</definedName>
    <definedName name="Café" localSheetId="53">#REF!</definedName>
    <definedName name="Café" localSheetId="54">#REF!</definedName>
    <definedName name="Café" localSheetId="55">#REF!</definedName>
    <definedName name="Café" localSheetId="56">#REF!</definedName>
    <definedName name="Café" localSheetId="57">#REF!</definedName>
    <definedName name="Café" localSheetId="85">#REF!</definedName>
    <definedName name="Café" localSheetId="86">#REF!</definedName>
    <definedName name="Café" localSheetId="87">#REF!</definedName>
    <definedName name="Café" localSheetId="88">#REF!</definedName>
    <definedName name="Café" localSheetId="96">#REF!</definedName>
    <definedName name="Café" localSheetId="97">#REF!</definedName>
    <definedName name="Café" localSheetId="98">#REF!</definedName>
    <definedName name="Café">#REF!</definedName>
    <definedName name="cafeC" localSheetId="184">#REF!</definedName>
    <definedName name="cafeC" localSheetId="193">#REF!</definedName>
    <definedName name="cafeC" localSheetId="194">#REF!</definedName>
    <definedName name="cafeC" localSheetId="202">#REF!</definedName>
    <definedName name="cafeC" localSheetId="203">#REF!</definedName>
    <definedName name="cafeC" localSheetId="99">#REF!</definedName>
    <definedName name="cafeC" localSheetId="100">#REF!</definedName>
    <definedName name="cafeC" localSheetId="101">#REF!</definedName>
    <definedName name="cafeC" localSheetId="102">#REF!</definedName>
    <definedName name="cafeC" localSheetId="39">#REF!</definedName>
    <definedName name="cafeC" localSheetId="40">#REF!</definedName>
    <definedName name="cafeC" localSheetId="41">#REF!</definedName>
    <definedName name="cafeC" localSheetId="42">#REF!</definedName>
    <definedName name="cafeC" localSheetId="43">#REF!</definedName>
    <definedName name="cafeC" localSheetId="44">#REF!</definedName>
    <definedName name="cafeC" localSheetId="45">#REF!</definedName>
    <definedName name="cafeC" localSheetId="46">#REF!</definedName>
    <definedName name="cafeC" localSheetId="47">#REF!</definedName>
    <definedName name="cafeC" localSheetId="48">#REF!</definedName>
    <definedName name="cafeC" localSheetId="49">#REF!</definedName>
    <definedName name="cafeC" localSheetId="51">#REF!</definedName>
    <definedName name="cafeC" localSheetId="52">#REF!</definedName>
    <definedName name="cafeC" localSheetId="53">#REF!</definedName>
    <definedName name="cafeC" localSheetId="54">#REF!</definedName>
    <definedName name="cafeC" localSheetId="55">#REF!</definedName>
    <definedName name="cafeC" localSheetId="56">#REF!</definedName>
    <definedName name="cafeC" localSheetId="57">#REF!</definedName>
    <definedName name="cafeC" localSheetId="85">#REF!</definedName>
    <definedName name="cafeC" localSheetId="86">#REF!</definedName>
    <definedName name="cafeC" localSheetId="87">#REF!</definedName>
    <definedName name="cafeC" localSheetId="88">#REF!</definedName>
    <definedName name="cafeC" localSheetId="96">#REF!</definedName>
    <definedName name="cafeC" localSheetId="97">#REF!</definedName>
    <definedName name="cafeC" localSheetId="98">#REF!</definedName>
    <definedName name="cafeC">#REF!</definedName>
    <definedName name="cafeP" localSheetId="134">#REF!</definedName>
    <definedName name="cafeP" localSheetId="178">#REF!</definedName>
    <definedName name="cafeP" localSheetId="184">#REF!</definedName>
    <definedName name="cafeP" localSheetId="193">#REF!</definedName>
    <definedName name="cafeP" localSheetId="194">#REF!</definedName>
    <definedName name="cafeP" localSheetId="202">#REF!</definedName>
    <definedName name="cafeP" localSheetId="203">#REF!</definedName>
    <definedName name="cafeP" localSheetId="99">#REF!</definedName>
    <definedName name="cafeP" localSheetId="100">#REF!</definedName>
    <definedName name="cafeP" localSheetId="101">#REF!</definedName>
    <definedName name="cafeP" localSheetId="102">#REF!</definedName>
    <definedName name="cafeP" localSheetId="39">#REF!</definedName>
    <definedName name="cafeP" localSheetId="40">#REF!</definedName>
    <definedName name="cafeP" localSheetId="41">#REF!</definedName>
    <definedName name="cafeP" localSheetId="42">#REF!</definedName>
    <definedName name="cafeP" localSheetId="43">#REF!</definedName>
    <definedName name="cafeP" localSheetId="44">#REF!</definedName>
    <definedName name="cafeP" localSheetId="45">#REF!</definedName>
    <definedName name="cafeP" localSheetId="46">#REF!</definedName>
    <definedName name="cafeP" localSheetId="47">#REF!</definedName>
    <definedName name="cafeP" localSheetId="48">#REF!</definedName>
    <definedName name="cafeP" localSheetId="49">#REF!</definedName>
    <definedName name="cafeP" localSheetId="51">#REF!</definedName>
    <definedName name="cafeP" localSheetId="52">#REF!</definedName>
    <definedName name="cafeP" localSheetId="53">#REF!</definedName>
    <definedName name="cafeP" localSheetId="54">#REF!</definedName>
    <definedName name="cafeP" localSheetId="55">#REF!</definedName>
    <definedName name="cafeP" localSheetId="56">#REF!</definedName>
    <definedName name="cafeP" localSheetId="57">#REF!</definedName>
    <definedName name="cafeP" localSheetId="87">#REF!</definedName>
    <definedName name="cafeP" localSheetId="88">#REF!</definedName>
    <definedName name="cafeP" localSheetId="96">#REF!</definedName>
    <definedName name="cafeP" localSheetId="97">#REF!</definedName>
    <definedName name="cafeP" localSheetId="98">#REF!</definedName>
    <definedName name="cafeP">#REF!</definedName>
    <definedName name="cafePr" localSheetId="134">#REF!</definedName>
    <definedName name="cafePr" localSheetId="178">#REF!</definedName>
    <definedName name="cafePr" localSheetId="184">#REF!</definedName>
    <definedName name="cafePr" localSheetId="193">#REF!</definedName>
    <definedName name="cafePr" localSheetId="194">#REF!</definedName>
    <definedName name="cafePr" localSheetId="202">#REF!</definedName>
    <definedName name="cafePr" localSheetId="203">#REF!</definedName>
    <definedName name="cafePr" localSheetId="99">#REF!</definedName>
    <definedName name="cafePr" localSheetId="100">#REF!</definedName>
    <definedName name="cafePr" localSheetId="101">#REF!</definedName>
    <definedName name="cafePr" localSheetId="102">#REF!</definedName>
    <definedName name="cafePr" localSheetId="44">#REF!</definedName>
    <definedName name="cafePr" localSheetId="45">#REF!</definedName>
    <definedName name="cafePr" localSheetId="46">#REF!</definedName>
    <definedName name="cafePr" localSheetId="47">#REF!</definedName>
    <definedName name="cafePr" localSheetId="48">#REF!</definedName>
    <definedName name="cafePr" localSheetId="49">#REF!</definedName>
    <definedName name="cafePr" localSheetId="51">#REF!</definedName>
    <definedName name="cafePr" localSheetId="52">#REF!</definedName>
    <definedName name="cafePr" localSheetId="53">#REF!</definedName>
    <definedName name="cafePr" localSheetId="54">#REF!</definedName>
    <definedName name="cafePr" localSheetId="55">#REF!</definedName>
    <definedName name="cafePr" localSheetId="56">#REF!</definedName>
    <definedName name="cafePr" localSheetId="57">#REF!</definedName>
    <definedName name="cafePr" localSheetId="87">#REF!</definedName>
    <definedName name="cafePr" localSheetId="88">#REF!</definedName>
    <definedName name="cafePr" localSheetId="96">#REF!</definedName>
    <definedName name="cafePr" localSheetId="97">#REF!</definedName>
    <definedName name="cafePr" localSheetId="98">#REF!</definedName>
    <definedName name="cafePr">#REF!</definedName>
    <definedName name="cafeR" localSheetId="134">#REF!</definedName>
    <definedName name="cafeR" localSheetId="178">#REF!</definedName>
    <definedName name="cafeR" localSheetId="184">#REF!</definedName>
    <definedName name="cafeR" localSheetId="193">#REF!</definedName>
    <definedName name="cafeR" localSheetId="194">#REF!</definedName>
    <definedName name="cafeR" localSheetId="202">#REF!</definedName>
    <definedName name="cafeR" localSheetId="203">#REF!</definedName>
    <definedName name="cafeR" localSheetId="99">#REF!</definedName>
    <definedName name="cafeR" localSheetId="100">#REF!</definedName>
    <definedName name="cafeR" localSheetId="101">#REF!</definedName>
    <definedName name="cafeR" localSheetId="102">#REF!</definedName>
    <definedName name="cafeR" localSheetId="44">#REF!</definedName>
    <definedName name="cafeR" localSheetId="45">#REF!</definedName>
    <definedName name="cafeR" localSheetId="46">#REF!</definedName>
    <definedName name="cafeR" localSheetId="47">#REF!</definedName>
    <definedName name="cafeR" localSheetId="48">#REF!</definedName>
    <definedName name="cafeR" localSheetId="49">#REF!</definedName>
    <definedName name="cafeR" localSheetId="51">#REF!</definedName>
    <definedName name="cafeR" localSheetId="52">#REF!</definedName>
    <definedName name="cafeR" localSheetId="53">#REF!</definedName>
    <definedName name="cafeR" localSheetId="54">#REF!</definedName>
    <definedName name="cafeR" localSheetId="55">#REF!</definedName>
    <definedName name="cafeR" localSheetId="56">#REF!</definedName>
    <definedName name="cafeR" localSheetId="57">#REF!</definedName>
    <definedName name="cafeR" localSheetId="87">#REF!</definedName>
    <definedName name="cafeR" localSheetId="88">#REF!</definedName>
    <definedName name="cafeR" localSheetId="96">#REF!</definedName>
    <definedName name="cafeR" localSheetId="97">#REF!</definedName>
    <definedName name="cafeR" localSheetId="98">#REF!</definedName>
    <definedName name="cafeR">#REF!</definedName>
    <definedName name="cafeS" localSheetId="134">#REF!</definedName>
    <definedName name="cafeS" localSheetId="178">#REF!</definedName>
    <definedName name="cafeS" localSheetId="184">#REF!</definedName>
    <definedName name="cafeS" localSheetId="193">#REF!</definedName>
    <definedName name="cafeS" localSheetId="194">#REF!</definedName>
    <definedName name="cafeS" localSheetId="202">#REF!</definedName>
    <definedName name="cafeS" localSheetId="203">#REF!</definedName>
    <definedName name="cafeS" localSheetId="99">#REF!</definedName>
    <definedName name="cafeS" localSheetId="100">#REF!</definedName>
    <definedName name="cafeS" localSheetId="101">#REF!</definedName>
    <definedName name="cafeS" localSheetId="102">#REF!</definedName>
    <definedName name="cafeS" localSheetId="44">#REF!</definedName>
    <definedName name="cafeS" localSheetId="45">#REF!</definedName>
    <definedName name="cafeS" localSheetId="46">#REF!</definedName>
    <definedName name="cafeS" localSheetId="47">#REF!</definedName>
    <definedName name="cafeS" localSheetId="48">#REF!</definedName>
    <definedName name="cafeS" localSheetId="49">#REF!</definedName>
    <definedName name="cafeS" localSheetId="51">#REF!</definedName>
    <definedName name="cafeS" localSheetId="52">#REF!</definedName>
    <definedName name="cafeS" localSheetId="53">#REF!</definedName>
    <definedName name="cafeS" localSheetId="54">#REF!</definedName>
    <definedName name="cafeS" localSheetId="55">#REF!</definedName>
    <definedName name="cafeS" localSheetId="56">#REF!</definedName>
    <definedName name="cafeS" localSheetId="57">#REF!</definedName>
    <definedName name="cafeS" localSheetId="87">#REF!</definedName>
    <definedName name="cafeS" localSheetId="88">#REF!</definedName>
    <definedName name="cafeS" localSheetId="96">#REF!</definedName>
    <definedName name="cafeS" localSheetId="97">#REF!</definedName>
    <definedName name="cafeS" localSheetId="98">#REF!</definedName>
    <definedName name="cafeS">#REF!</definedName>
    <definedName name="caiguaC" localSheetId="127">#REF!</definedName>
    <definedName name="caiguaC" localSheetId="178">#REF!</definedName>
    <definedName name="caiguaC" localSheetId="184">#REF!</definedName>
    <definedName name="caiguaC" localSheetId="193">#REF!</definedName>
    <definedName name="caiguaC" localSheetId="194">#REF!</definedName>
    <definedName name="caiguaC" localSheetId="121">#REF!</definedName>
    <definedName name="caiguaC" localSheetId="202">#REF!</definedName>
    <definedName name="caiguaC" localSheetId="203">#REF!</definedName>
    <definedName name="caiguaC" localSheetId="205">#REF!</definedName>
    <definedName name="caiguaC" localSheetId="99">#REF!</definedName>
    <definedName name="caiguaC" localSheetId="100">#REF!</definedName>
    <definedName name="caiguaC" localSheetId="101">#REF!</definedName>
    <definedName name="caiguaC" localSheetId="102">#REF!</definedName>
    <definedName name="caiguaC" localSheetId="44">#REF!</definedName>
    <definedName name="caiguaC" localSheetId="45">#REF!</definedName>
    <definedName name="caiguaC" localSheetId="46">#REF!</definedName>
    <definedName name="caiguaC" localSheetId="47">#REF!</definedName>
    <definedName name="caiguaC" localSheetId="48">#REF!</definedName>
    <definedName name="caiguaC" localSheetId="49">#REF!</definedName>
    <definedName name="caiguaC" localSheetId="51">#REF!</definedName>
    <definedName name="caiguaC" localSheetId="52">#REF!</definedName>
    <definedName name="caiguaC" localSheetId="53">#REF!</definedName>
    <definedName name="caiguaC" localSheetId="54">#REF!</definedName>
    <definedName name="caiguaC" localSheetId="55">#REF!</definedName>
    <definedName name="caiguaC" localSheetId="56">#REF!</definedName>
    <definedName name="caiguaC" localSheetId="57">#REF!</definedName>
    <definedName name="caiguaC" localSheetId="87">#REF!</definedName>
    <definedName name="caiguaC" localSheetId="88">#REF!</definedName>
    <definedName name="caiguaC" localSheetId="96">#REF!</definedName>
    <definedName name="caiguaC" localSheetId="97">#REF!</definedName>
    <definedName name="caiguaC" localSheetId="98">#REF!</definedName>
    <definedName name="caiguaC">#REF!</definedName>
    <definedName name="caiguaR" localSheetId="178">#REF!</definedName>
    <definedName name="caiguaR" localSheetId="184">#REF!</definedName>
    <definedName name="caiguaR" localSheetId="193">#REF!</definedName>
    <definedName name="caiguaR" localSheetId="194">#REF!</definedName>
    <definedName name="caiguaR" localSheetId="202">#REF!</definedName>
    <definedName name="caiguaR" localSheetId="203">#REF!</definedName>
    <definedName name="caiguaR" localSheetId="205">#REF!</definedName>
    <definedName name="caiguaR" localSheetId="99">#REF!</definedName>
    <definedName name="caiguaR" localSheetId="100">#REF!</definedName>
    <definedName name="caiguaR" localSheetId="101">#REF!</definedName>
    <definedName name="caiguaR" localSheetId="102">#REF!</definedName>
    <definedName name="caiguaR" localSheetId="44">#REF!</definedName>
    <definedName name="caiguaR" localSheetId="45">#REF!</definedName>
    <definedName name="caiguaR" localSheetId="46">#REF!</definedName>
    <definedName name="caiguaR" localSheetId="47">#REF!</definedName>
    <definedName name="caiguaR" localSheetId="48">#REF!</definedName>
    <definedName name="caiguaR" localSheetId="49">#REF!</definedName>
    <definedName name="caiguaR" localSheetId="51">#REF!</definedName>
    <definedName name="caiguaR" localSheetId="52">#REF!</definedName>
    <definedName name="caiguaR" localSheetId="53">#REF!</definedName>
    <definedName name="caiguaR" localSheetId="54">#REF!</definedName>
    <definedName name="caiguaR" localSheetId="55">#REF!</definedName>
    <definedName name="caiguaR" localSheetId="56">#REF!</definedName>
    <definedName name="caiguaR" localSheetId="57">#REF!</definedName>
    <definedName name="caiguaR" localSheetId="87">#REF!</definedName>
    <definedName name="caiguaR" localSheetId="88">#REF!</definedName>
    <definedName name="caiguaR" localSheetId="96">#REF!</definedName>
    <definedName name="caiguaR" localSheetId="97">#REF!</definedName>
    <definedName name="caiguaR" localSheetId="98">#REF!</definedName>
    <definedName name="caiguaR">#REF!</definedName>
    <definedName name="caiguaS" localSheetId="178">#REF!</definedName>
    <definedName name="caiguaS" localSheetId="184">#REF!</definedName>
    <definedName name="caiguaS" localSheetId="193">#REF!</definedName>
    <definedName name="caiguaS" localSheetId="194">#REF!</definedName>
    <definedName name="caiguaS" localSheetId="202">#REF!</definedName>
    <definedName name="caiguaS" localSheetId="203">#REF!</definedName>
    <definedName name="caiguaS" localSheetId="205">#REF!</definedName>
    <definedName name="caiguaS" localSheetId="99">#REF!</definedName>
    <definedName name="caiguaS" localSheetId="100">#REF!</definedName>
    <definedName name="caiguaS" localSheetId="101">#REF!</definedName>
    <definedName name="caiguaS" localSheetId="102">#REF!</definedName>
    <definedName name="caiguaS" localSheetId="44">#REF!</definedName>
    <definedName name="caiguaS" localSheetId="45">#REF!</definedName>
    <definedName name="caiguaS" localSheetId="46">#REF!</definedName>
    <definedName name="caiguaS" localSheetId="47">#REF!</definedName>
    <definedName name="caiguaS" localSheetId="48">#REF!</definedName>
    <definedName name="caiguaS" localSheetId="49">#REF!</definedName>
    <definedName name="caiguaS" localSheetId="51">#REF!</definedName>
    <definedName name="caiguaS" localSheetId="52">#REF!</definedName>
    <definedName name="caiguaS" localSheetId="53">#REF!</definedName>
    <definedName name="caiguaS" localSheetId="54">#REF!</definedName>
    <definedName name="caiguaS" localSheetId="55">#REF!</definedName>
    <definedName name="caiguaS" localSheetId="56">#REF!</definedName>
    <definedName name="caiguaS" localSheetId="57">#REF!</definedName>
    <definedName name="caiguaS" localSheetId="87">#REF!</definedName>
    <definedName name="caiguaS" localSheetId="88">#REF!</definedName>
    <definedName name="caiguaS" localSheetId="96">#REF!</definedName>
    <definedName name="caiguaS" localSheetId="97">#REF!</definedName>
    <definedName name="caiguaS" localSheetId="98">#REF!</definedName>
    <definedName name="caiguaS">#REF!</definedName>
    <definedName name="Caixa_Min" localSheetId="127">#REF!</definedName>
    <definedName name="Caixa_Min" localSheetId="134">#REF!</definedName>
    <definedName name="Caixa_Min" localSheetId="178">#REF!</definedName>
    <definedName name="Caixa_Min" localSheetId="184">#REF!</definedName>
    <definedName name="Caixa_Min" localSheetId="193">#REF!</definedName>
    <definedName name="Caixa_Min" localSheetId="194">#REF!</definedName>
    <definedName name="Caixa_Min" localSheetId="121">#REF!</definedName>
    <definedName name="Caixa_Min" localSheetId="202">#REF!</definedName>
    <definedName name="Caixa_Min" localSheetId="203">#REF!</definedName>
    <definedName name="Caixa_Min" localSheetId="204">#REF!</definedName>
    <definedName name="Caixa_Min" localSheetId="205">#REF!</definedName>
    <definedName name="Caixa_Min" localSheetId="206">#REF!</definedName>
    <definedName name="Caixa_Min">#REF!</definedName>
    <definedName name="Caixa_Minimo" localSheetId="127">#REF!</definedName>
    <definedName name="Caixa_Minimo" localSheetId="134">#REF!</definedName>
    <definedName name="Caixa_Minimo" localSheetId="178">#REF!</definedName>
    <definedName name="Caixa_Minimo" localSheetId="184">#REF!</definedName>
    <definedName name="Caixa_Minimo" localSheetId="193">#REF!</definedName>
    <definedName name="Caixa_Minimo" localSheetId="194">#REF!</definedName>
    <definedName name="Caixa_Minimo" localSheetId="121">#REF!</definedName>
    <definedName name="Caixa_Minimo" localSheetId="202">#REF!</definedName>
    <definedName name="Caixa_Minimo" localSheetId="203">#REF!</definedName>
    <definedName name="Caixa_Minimo" localSheetId="204">#REF!</definedName>
    <definedName name="Caixa_Minimo" localSheetId="205">#REF!</definedName>
    <definedName name="Caixa_Minimo" localSheetId="206">#REF!</definedName>
    <definedName name="Caixa_Minimo">#REF!</definedName>
    <definedName name="CaixaMinimo_jan09" localSheetId="134">#REF!</definedName>
    <definedName name="CaixaMinimo_jan09" localSheetId="178">#REF!</definedName>
    <definedName name="CaixaMinimo_jan09" localSheetId="184">#REF!</definedName>
    <definedName name="CaixaMinimo_jan09" localSheetId="193">#REF!</definedName>
    <definedName name="CaixaMinimo_jan09" localSheetId="194">#REF!</definedName>
    <definedName name="CaixaMinimo_jan09" localSheetId="202">#REF!</definedName>
    <definedName name="CaixaMinimo_jan09" localSheetId="203">#REF!</definedName>
    <definedName name="CaixaMinimo_jan09" localSheetId="204">#REF!</definedName>
    <definedName name="CaixaMinimo_jan09" localSheetId="205">#REF!</definedName>
    <definedName name="CaixaMinimo_jan09" localSheetId="206">#REF!</definedName>
    <definedName name="CaixaMinimo_jan09">#REF!</definedName>
    <definedName name="CaixaMinimo_jan09_Cen_2" localSheetId="127">#REF!</definedName>
    <definedName name="CaixaMinimo_jan09_Cen_2" localSheetId="134">#REF!</definedName>
    <definedName name="CaixaMinimo_jan09_Cen_2" localSheetId="178">#REF!</definedName>
    <definedName name="CaixaMinimo_jan09_Cen_2" localSheetId="184">#REF!</definedName>
    <definedName name="CaixaMinimo_jan09_Cen_2" localSheetId="193">#REF!</definedName>
    <definedName name="CaixaMinimo_jan09_Cen_2" localSheetId="194">#REF!</definedName>
    <definedName name="CaixaMinimo_jan09_Cen_2" localSheetId="121">#REF!</definedName>
    <definedName name="CaixaMinimo_jan09_Cen_2" localSheetId="202">#REF!</definedName>
    <definedName name="CaixaMinimo_jan09_Cen_2" localSheetId="203">#REF!</definedName>
    <definedName name="CaixaMinimo_jan09_Cen_2" localSheetId="204">#REF!</definedName>
    <definedName name="CaixaMinimo_jan09_Cen_2" localSheetId="205">#REF!</definedName>
    <definedName name="CaixaMinimo_jan09_Cen_2" localSheetId="206">#REF!</definedName>
    <definedName name="CaixaMinimo_jan09_Cen_2">#REF!</definedName>
    <definedName name="CaixaMinimo_jan09_Cen_I" localSheetId="127">#REF!</definedName>
    <definedName name="CaixaMinimo_jan09_Cen_I" localSheetId="134">#REF!</definedName>
    <definedName name="CaixaMinimo_jan09_Cen_I" localSheetId="178">#REF!</definedName>
    <definedName name="CaixaMinimo_jan09_Cen_I" localSheetId="184">#REF!</definedName>
    <definedName name="CaixaMinimo_jan09_Cen_I" localSheetId="193">#REF!</definedName>
    <definedName name="CaixaMinimo_jan09_Cen_I" localSheetId="194">#REF!</definedName>
    <definedName name="CaixaMinimo_jan09_Cen_I" localSheetId="121">#REF!</definedName>
    <definedName name="CaixaMinimo_jan09_Cen_I" localSheetId="202">#REF!</definedName>
    <definedName name="CaixaMinimo_jan09_Cen_I" localSheetId="203">#REF!</definedName>
    <definedName name="CaixaMinimo_jan09_Cen_I" localSheetId="204">#REF!</definedName>
    <definedName name="CaixaMinimo_jan09_Cen_I" localSheetId="205">#REF!</definedName>
    <definedName name="CaixaMinimo_jan09_Cen_I" localSheetId="206">#REF!</definedName>
    <definedName name="CaixaMinimo_jan09_Cen_I">#REF!</definedName>
    <definedName name="CaixaMinimo_jan10" localSheetId="134">#REF!</definedName>
    <definedName name="CaixaMinimo_jan10" localSheetId="178">#REF!</definedName>
    <definedName name="CaixaMinimo_jan10" localSheetId="184">#REF!</definedName>
    <definedName name="CaixaMinimo_jan10" localSheetId="193">#REF!</definedName>
    <definedName name="CaixaMinimo_jan10" localSheetId="194">#REF!</definedName>
    <definedName name="CaixaMinimo_jan10" localSheetId="202">#REF!</definedName>
    <definedName name="CaixaMinimo_jan10" localSheetId="203">#REF!</definedName>
    <definedName name="CaixaMinimo_jan10" localSheetId="204">#REF!</definedName>
    <definedName name="CaixaMinimo_jan10" localSheetId="205">#REF!</definedName>
    <definedName name="CaixaMinimo_jan10" localSheetId="206">#REF!</definedName>
    <definedName name="CaixaMinimo_jan10">#REF!</definedName>
    <definedName name="CaixaMinimo_jan11" localSheetId="127">#REF!</definedName>
    <definedName name="CaixaMinimo_jan11" localSheetId="134">#REF!</definedName>
    <definedName name="CaixaMinimo_jan11" localSheetId="178">#REF!</definedName>
    <definedName name="CaixaMinimo_jan11" localSheetId="184">#REF!</definedName>
    <definedName name="CaixaMinimo_jan11" localSheetId="193">#REF!</definedName>
    <definedName name="CaixaMinimo_jan11" localSheetId="194">#REF!</definedName>
    <definedName name="CaixaMinimo_jan11" localSheetId="121">#REF!</definedName>
    <definedName name="CaixaMinimo_jan11" localSheetId="202">#REF!</definedName>
    <definedName name="CaixaMinimo_jan11" localSheetId="203">#REF!</definedName>
    <definedName name="CaixaMinimo_jan11" localSheetId="204">#REF!</definedName>
    <definedName name="CaixaMinimo_jan11" localSheetId="205">#REF!</definedName>
    <definedName name="CaixaMinimo_jan11" localSheetId="206">#REF!</definedName>
    <definedName name="CaixaMinimo_jan11">#REF!</definedName>
    <definedName name="CaixaMinimo_jan11_c2" localSheetId="127">#REF!</definedName>
    <definedName name="CaixaMinimo_jan11_c2" localSheetId="134">#REF!</definedName>
    <definedName name="CaixaMinimo_jan11_c2" localSheetId="178">#REF!</definedName>
    <definedName name="CaixaMinimo_jan11_c2" localSheetId="184">#REF!</definedName>
    <definedName name="CaixaMinimo_jan11_c2" localSheetId="193">#REF!</definedName>
    <definedName name="CaixaMinimo_jan11_c2" localSheetId="194">#REF!</definedName>
    <definedName name="CaixaMinimo_jan11_c2" localSheetId="121">#REF!</definedName>
    <definedName name="CaixaMinimo_jan11_c2" localSheetId="202">#REF!</definedName>
    <definedName name="CaixaMinimo_jan11_c2" localSheetId="203">#REF!</definedName>
    <definedName name="CaixaMinimo_jan11_c2" localSheetId="204">#REF!</definedName>
    <definedName name="CaixaMinimo_jan11_c2" localSheetId="205">#REF!</definedName>
    <definedName name="CaixaMinimo_jan11_c2" localSheetId="206">#REF!</definedName>
    <definedName name="CaixaMinimo_jan11_c2">#REF!</definedName>
    <definedName name="caj_res_0001_mes_soles" localSheetId="127">#REF!</definedName>
    <definedName name="caj_res_0001_mes_soles" localSheetId="178">#REF!</definedName>
    <definedName name="caj_res_0001_mes_soles" localSheetId="184">#REF!</definedName>
    <definedName name="caj_res_0001_mes_soles" localSheetId="193">#REF!</definedName>
    <definedName name="caj_res_0001_mes_soles" localSheetId="194">#REF!</definedName>
    <definedName name="caj_res_0001_mes_soles" localSheetId="121">#REF!</definedName>
    <definedName name="caj_res_0001_mes_soles" localSheetId="202">#REF!</definedName>
    <definedName name="caj_res_0001_mes_soles" localSheetId="203">#REF!</definedName>
    <definedName name="caj_res_0001_mes_soles" localSheetId="204">#REF!</definedName>
    <definedName name="caj_res_0001_mes_soles" localSheetId="205">#REF!</definedName>
    <definedName name="caj_res_0001_mes_soles" localSheetId="206">#REF!</definedName>
    <definedName name="caj_res_0001_mes_soles" localSheetId="16">#REF!</definedName>
    <definedName name="caj_res_0001_mes_soles" localSheetId="19">#REF!</definedName>
    <definedName name="caj_res_0001_mes_soles" localSheetId="20">#REF!</definedName>
    <definedName name="caj_res_0001_mes_soles">#REF!</definedName>
    <definedName name="caj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_2000_01_mes_soles" localSheetId="127">#REF!</definedName>
    <definedName name="caja_2000_01_mes_soles" localSheetId="134">#REF!</definedName>
    <definedName name="caja_2000_01_mes_soles" localSheetId="178">#REF!</definedName>
    <definedName name="caja_2000_01_mes_soles" localSheetId="184">#REF!</definedName>
    <definedName name="caja_2000_01_mes_soles" localSheetId="193">#REF!</definedName>
    <definedName name="caja_2000_01_mes_soles" localSheetId="194">#REF!</definedName>
    <definedName name="caja_2000_01_mes_soles" localSheetId="121">#REF!</definedName>
    <definedName name="caja_2000_01_mes_soles" localSheetId="202">#REF!</definedName>
    <definedName name="caja_2000_01_mes_soles" localSheetId="203">#REF!</definedName>
    <definedName name="caja_2000_01_mes_soles" localSheetId="204">#REF!</definedName>
    <definedName name="caja_2000_01_mes_soles" localSheetId="205">#REF!</definedName>
    <definedName name="caja_2000_01_mes_soles" localSheetId="206">#REF!</definedName>
    <definedName name="caja_2000_01_mes_soles" localSheetId="112">#REF!</definedName>
    <definedName name="caja_2000_01_mes_soles" localSheetId="19">#REF!</definedName>
    <definedName name="caja_2000_01_mes_soles" localSheetId="20">#REF!</definedName>
    <definedName name="caja_2000_01_mes_soles">#REF!</definedName>
    <definedName name="Caja1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127" hidden="1">#REF!</definedName>
    <definedName name="calamidad" localSheetId="129" hidden="1">#REF!</definedName>
    <definedName name="calamidad" localSheetId="130" hidden="1">#REF!</definedName>
    <definedName name="calamidad" localSheetId="132" hidden="1">#REF!</definedName>
    <definedName name="calamidad" localSheetId="133" hidden="1">#REF!</definedName>
    <definedName name="calamidad" localSheetId="134" hidden="1">#REF!</definedName>
    <definedName name="calamidad" localSheetId="178" hidden="1">#REF!</definedName>
    <definedName name="calamidad" localSheetId="184" hidden="1">#REF!</definedName>
    <definedName name="calamidad" localSheetId="193" hidden="1">#REF!</definedName>
    <definedName name="calamidad" localSheetId="194" hidden="1">#REF!</definedName>
    <definedName name="calamidad" localSheetId="121" hidden="1">#REF!</definedName>
    <definedName name="calamidad" localSheetId="202" hidden="1">#REF!</definedName>
    <definedName name="calamidad" localSheetId="203" hidden="1">#REF!</definedName>
    <definedName name="calamidad" localSheetId="204" hidden="1">#REF!</definedName>
    <definedName name="calamidad" localSheetId="205" hidden="1">#REF!</definedName>
    <definedName name="calamidad" localSheetId="206" hidden="1">#REF!</definedName>
    <definedName name="calamidad" localSheetId="0" hidden="1">#REF!</definedName>
    <definedName name="calamidad" localSheetId="99" hidden="1">#REF!</definedName>
    <definedName name="calamidad" localSheetId="100" hidden="1">#REF!</definedName>
    <definedName name="calamidad" localSheetId="101" hidden="1">#REF!</definedName>
    <definedName name="calamidad" localSheetId="102" hidden="1">#REF!</definedName>
    <definedName name="calamidad" localSheetId="104" hidden="1">#REF!</definedName>
    <definedName name="calamidad" localSheetId="105" hidden="1">#REF!</definedName>
    <definedName name="calamidad" localSheetId="108" hidden="1">#REF!</definedName>
    <definedName name="calamidad" localSheetId="109" hidden="1">#REF!</definedName>
    <definedName name="calamidad" localSheetId="110" hidden="1">#REF!</definedName>
    <definedName name="calamidad" localSheetId="14" hidden="1">#REF!</definedName>
    <definedName name="calamidad" localSheetId="16" hidden="1">#REF!</definedName>
    <definedName name="calamidad" localSheetId="1" hidden="1">#REF!</definedName>
    <definedName name="calamidad" localSheetId="19" hidden="1">#REF!</definedName>
    <definedName name="calamidad" localSheetId="20" hidden="1">#REF!</definedName>
    <definedName name="calamidad" localSheetId="2" hidden="1">#REF!</definedName>
    <definedName name="calamidad" localSheetId="44" hidden="1">#REF!</definedName>
    <definedName name="calamidad" localSheetId="45" hidden="1">#REF!</definedName>
    <definedName name="calamidad" localSheetId="46" hidden="1">#REF!</definedName>
    <definedName name="calamidad" localSheetId="47" hidden="1">#REF!</definedName>
    <definedName name="calamidad" localSheetId="48" hidden="1">#REF!</definedName>
    <definedName name="calamidad" localSheetId="49" hidden="1">#REF!</definedName>
    <definedName name="calamidad" localSheetId="51" hidden="1">#REF!</definedName>
    <definedName name="calamidad" localSheetId="52" hidden="1">#REF!</definedName>
    <definedName name="calamidad" localSheetId="53" hidden="1">#REF!</definedName>
    <definedName name="calamidad" localSheetId="54" hidden="1">#REF!</definedName>
    <definedName name="calamidad" localSheetId="55" hidden="1">#REF!</definedName>
    <definedName name="calamidad" localSheetId="56" hidden="1">#REF!</definedName>
    <definedName name="calamidad" localSheetId="57" hidden="1">#REF!</definedName>
    <definedName name="calamidad" localSheetId="65" hidden="1">#REF!</definedName>
    <definedName name="calamidad" localSheetId="66" hidden="1">#REF!</definedName>
    <definedName name="calamidad" localSheetId="67" hidden="1">#REF!</definedName>
    <definedName name="calamidad" localSheetId="8" hidden="1">#REF!</definedName>
    <definedName name="calamidad" localSheetId="96" hidden="1">#REF!</definedName>
    <definedName name="calamidad" localSheetId="97" hidden="1">#REF!</definedName>
    <definedName name="calamidad" localSheetId="98" hidden="1">#REF!</definedName>
    <definedName name="calamidad" hidden="1">#REF!</definedName>
    <definedName name="CalcBCA" localSheetId="134">#REF!</definedName>
    <definedName name="CalcBCA" localSheetId="178">#REF!</definedName>
    <definedName name="CalcBCA" localSheetId="184">#REF!</definedName>
    <definedName name="CalcBCA" localSheetId="193">#REF!</definedName>
    <definedName name="CalcBCA" localSheetId="194">#REF!</definedName>
    <definedName name="CalcBCA" localSheetId="202">#REF!</definedName>
    <definedName name="CalcBCA" localSheetId="203">#REF!</definedName>
    <definedName name="CalcBCA" localSheetId="204">#REF!</definedName>
    <definedName name="CalcBCA" localSheetId="205">#REF!</definedName>
    <definedName name="CalcBCA" localSheetId="206">#REF!</definedName>
    <definedName name="CalcBCA">#REF!</definedName>
    <definedName name="CalcBMG" localSheetId="127">#REF!</definedName>
    <definedName name="CalcBMG" localSheetId="134">#REF!</definedName>
    <definedName name="CalcBMG" localSheetId="178">#REF!</definedName>
    <definedName name="CalcBMG" localSheetId="184">#REF!</definedName>
    <definedName name="CalcBMG" localSheetId="193">#REF!</definedName>
    <definedName name="CalcBMG" localSheetId="194">#REF!</definedName>
    <definedName name="CalcBMG" localSheetId="121">#REF!</definedName>
    <definedName name="CalcBMG" localSheetId="202">#REF!</definedName>
    <definedName name="CalcBMG" localSheetId="203">#REF!</definedName>
    <definedName name="CalcBMG" localSheetId="204">#REF!</definedName>
    <definedName name="CalcBMG" localSheetId="205">#REF!</definedName>
    <definedName name="CalcBMG" localSheetId="206">#REF!</definedName>
    <definedName name="CalcBMG">#REF!</definedName>
    <definedName name="CalcBXG" localSheetId="127">#REF!</definedName>
    <definedName name="CalcBXG" localSheetId="134">#REF!</definedName>
    <definedName name="CalcBXG" localSheetId="178">#REF!</definedName>
    <definedName name="CalcBXG" localSheetId="184">#REF!</definedName>
    <definedName name="CalcBXG" localSheetId="193">#REF!</definedName>
    <definedName name="CalcBXG" localSheetId="194">#REF!</definedName>
    <definedName name="CalcBXG" localSheetId="121">#REF!</definedName>
    <definedName name="CalcBXG" localSheetId="202">#REF!</definedName>
    <definedName name="CalcBXG" localSheetId="203">#REF!</definedName>
    <definedName name="CalcBXG" localSheetId="204">#REF!</definedName>
    <definedName name="CalcBXG" localSheetId="205">#REF!</definedName>
    <definedName name="CalcBXG" localSheetId="206">#REF!</definedName>
    <definedName name="CalcBXG">#REF!</definedName>
    <definedName name="CalcMCV_4" localSheetId="127">#REF!</definedName>
    <definedName name="CalcMCV_4" localSheetId="178">#REF!</definedName>
    <definedName name="CalcMCV_4" localSheetId="184">#REF!</definedName>
    <definedName name="CalcMCV_4" localSheetId="193">#REF!</definedName>
    <definedName name="CalcMCV_4" localSheetId="194">#REF!</definedName>
    <definedName name="CalcMCV_4" localSheetId="121">#REF!</definedName>
    <definedName name="CalcMCV_4" localSheetId="202">#REF!</definedName>
    <definedName name="CalcMCV_4" localSheetId="203">#REF!</definedName>
    <definedName name="CalcMCV_4" localSheetId="205">#REF!</definedName>
    <definedName name="CalcMCV_4" localSheetId="206">#REF!</definedName>
    <definedName name="CalcMCV_4">#REF!</definedName>
    <definedName name="CalcMCV_B" localSheetId="127">#REF!</definedName>
    <definedName name="CalcMCV_B" localSheetId="134">#REF!</definedName>
    <definedName name="CalcMCV_B" localSheetId="178">#REF!</definedName>
    <definedName name="CalcMCV_B" localSheetId="184">#REF!</definedName>
    <definedName name="CalcMCV_B" localSheetId="193">#REF!</definedName>
    <definedName name="CalcMCV_B" localSheetId="194">#REF!</definedName>
    <definedName name="CalcMCV_B" localSheetId="121">#REF!</definedName>
    <definedName name="CalcMCV_B" localSheetId="202">#REF!</definedName>
    <definedName name="CalcMCV_B" localSheetId="203">#REF!</definedName>
    <definedName name="CalcMCV_B" localSheetId="204">#REF!</definedName>
    <definedName name="CalcMCV_B" localSheetId="205">#REF!</definedName>
    <definedName name="CalcMCV_B" localSheetId="206">#REF!</definedName>
    <definedName name="CalcMCV_B">#REF!</definedName>
    <definedName name="CalcMCV_T" localSheetId="127">#REF!</definedName>
    <definedName name="CalcMCV_T" localSheetId="134">#REF!</definedName>
    <definedName name="CalcMCV_T" localSheetId="178">#REF!</definedName>
    <definedName name="CalcMCV_T" localSheetId="184">#REF!</definedName>
    <definedName name="CalcMCV_T" localSheetId="193">#REF!</definedName>
    <definedName name="CalcMCV_T" localSheetId="194">#REF!</definedName>
    <definedName name="CalcMCV_T" localSheetId="121">#REF!</definedName>
    <definedName name="CalcMCV_T" localSheetId="202">#REF!</definedName>
    <definedName name="CalcMCV_T" localSheetId="203">#REF!</definedName>
    <definedName name="CalcMCV_T" localSheetId="204">#REF!</definedName>
    <definedName name="CalcMCV_T" localSheetId="205">#REF!</definedName>
    <definedName name="CalcMCV_T" localSheetId="206">#REF!</definedName>
    <definedName name="CalcMCV_T">#REF!</definedName>
    <definedName name="CalcNGS" localSheetId="127">#REF!</definedName>
    <definedName name="CalcNGS" localSheetId="134">#REF!</definedName>
    <definedName name="CalcNGS" localSheetId="178">#REF!</definedName>
    <definedName name="CalcNGS" localSheetId="184">#REF!</definedName>
    <definedName name="CalcNGS" localSheetId="193">#REF!</definedName>
    <definedName name="CalcNGS" localSheetId="194">#REF!</definedName>
    <definedName name="CalcNGS" localSheetId="121">#REF!</definedName>
    <definedName name="CalcNGS" localSheetId="202">#REF!</definedName>
    <definedName name="CalcNGS" localSheetId="203">#REF!</definedName>
    <definedName name="CalcNGS" localSheetId="204">#REF!</definedName>
    <definedName name="CalcNGS" localSheetId="205">#REF!</definedName>
    <definedName name="CalcNGS" localSheetId="206">#REF!</definedName>
    <definedName name="CalcNGS">#REF!</definedName>
    <definedName name="calcNGS_NGDP">#N/A</definedName>
    <definedName name="CalcNGSG" localSheetId="127">#REF!</definedName>
    <definedName name="CalcNGSG" localSheetId="134">#REF!</definedName>
    <definedName name="CalcNGSG" localSheetId="178">#REF!</definedName>
    <definedName name="CalcNGSG" localSheetId="184">#REF!</definedName>
    <definedName name="CalcNGSG" localSheetId="193">#REF!</definedName>
    <definedName name="CalcNGSG" localSheetId="194">#REF!</definedName>
    <definedName name="CalcNGSG" localSheetId="121">#REF!</definedName>
    <definedName name="CalcNGSG" localSheetId="202">#REF!</definedName>
    <definedName name="CalcNGSG" localSheetId="203">#REF!</definedName>
    <definedName name="CalcNGSG" localSheetId="204">#REF!</definedName>
    <definedName name="CalcNGSG" localSheetId="205">#REF!</definedName>
    <definedName name="CalcNGSG" localSheetId="206">#REF!</definedName>
    <definedName name="CalcNGSG">#REF!</definedName>
    <definedName name="CalcNGSP" localSheetId="127">#REF!</definedName>
    <definedName name="CalcNGSP" localSheetId="134">#REF!</definedName>
    <definedName name="CalcNGSP" localSheetId="178">#REF!</definedName>
    <definedName name="CalcNGSP" localSheetId="184">#REF!</definedName>
    <definedName name="CalcNGSP" localSheetId="193">#REF!</definedName>
    <definedName name="CalcNGSP" localSheetId="194">#REF!</definedName>
    <definedName name="CalcNGSP" localSheetId="121">#REF!</definedName>
    <definedName name="CalcNGSP" localSheetId="202">#REF!</definedName>
    <definedName name="CalcNGSP" localSheetId="203">#REF!</definedName>
    <definedName name="CalcNGSP" localSheetId="204">#REF!</definedName>
    <definedName name="CalcNGSP" localSheetId="205">#REF!</definedName>
    <definedName name="CalcNGSP" localSheetId="206">#REF!</definedName>
    <definedName name="CalcNGSP">#REF!</definedName>
    <definedName name="calcul" localSheetId="193">#REF!</definedName>
    <definedName name="calcul" localSheetId="194">#REF!</definedName>
    <definedName name="calcul" localSheetId="202">#REF!</definedName>
    <definedName name="calcul" localSheetId="203">#REF!</definedName>
    <definedName name="calcul" localSheetId="204">#REF!</definedName>
    <definedName name="calcul" localSheetId="205">#REF!</definedName>
    <definedName name="calcul" localSheetId="206">#REF!</definedName>
    <definedName name="calcul">#REF!</definedName>
    <definedName name="calcul1" localSheetId="193">#REF!</definedName>
    <definedName name="calcul1" localSheetId="194">#REF!</definedName>
    <definedName name="calcul1" localSheetId="202">#REF!</definedName>
    <definedName name="calcul1" localSheetId="203">#REF!</definedName>
    <definedName name="calcul1" localSheetId="204">#REF!</definedName>
    <definedName name="calcul1" localSheetId="205">#REF!</definedName>
    <definedName name="calcul1" localSheetId="206">#REF!</definedName>
    <definedName name="calcul1">#REF!</definedName>
    <definedName name="CalculatedYesterday" localSheetId="193">#REF!</definedName>
    <definedName name="CalculatedYesterday" localSheetId="194">#REF!</definedName>
    <definedName name="CalculatedYesterday" localSheetId="202">#REF!</definedName>
    <definedName name="CalculatedYesterday" localSheetId="203">#REF!</definedName>
    <definedName name="CalculatedYesterday">#REF!</definedName>
    <definedName name="CalendarYears" localSheetId="127">#REF!</definedName>
    <definedName name="CalendarYears" localSheetId="134">#REF!</definedName>
    <definedName name="CalendarYears" localSheetId="178">#REF!</definedName>
    <definedName name="CalendarYears" localSheetId="184">#REF!</definedName>
    <definedName name="CalendarYears" localSheetId="193">#REF!</definedName>
    <definedName name="CalendarYears" localSheetId="194">#REF!</definedName>
    <definedName name="CalendarYears" localSheetId="121">#REF!</definedName>
    <definedName name="CalendarYears" localSheetId="202">#REF!</definedName>
    <definedName name="CalendarYears" localSheetId="203">#REF!</definedName>
    <definedName name="CalendarYears" localSheetId="204">#REF!</definedName>
    <definedName name="CalendarYears" localSheetId="205">#REF!</definedName>
    <definedName name="CalendarYears" localSheetId="206">#REF!</definedName>
    <definedName name="CalendarYears">#REF!</definedName>
    <definedName name="cambio" localSheetId="127">#REF!</definedName>
    <definedName name="cambio" localSheetId="178">#REF!</definedName>
    <definedName name="cambio" localSheetId="184">#REF!</definedName>
    <definedName name="cambio" localSheetId="193">#REF!</definedName>
    <definedName name="cambio" localSheetId="194">#REF!</definedName>
    <definedName name="cambio" localSheetId="121">#REF!</definedName>
    <definedName name="cambio" localSheetId="202">#REF!</definedName>
    <definedName name="cambio" localSheetId="203">#REF!</definedName>
    <definedName name="cambio" localSheetId="204">#REF!</definedName>
    <definedName name="cambio" localSheetId="205">#REF!</definedName>
    <definedName name="cambio" localSheetId="206">#REF!</definedName>
    <definedName name="cambio" localSheetId="99">#REF!</definedName>
    <definedName name="cambio" localSheetId="100">#REF!</definedName>
    <definedName name="cambio" localSheetId="101">#REF!</definedName>
    <definedName name="cambio" localSheetId="102">#REF!</definedName>
    <definedName name="cambio" localSheetId="16">#REF!</definedName>
    <definedName name="cambio" localSheetId="19">#REF!</definedName>
    <definedName name="cambio" localSheetId="20">#REF!</definedName>
    <definedName name="cambio" localSheetId="44">#REF!</definedName>
    <definedName name="cambio" localSheetId="45">#REF!</definedName>
    <definedName name="cambio" localSheetId="46">#REF!</definedName>
    <definedName name="cambio" localSheetId="47">#REF!</definedName>
    <definedName name="cambio" localSheetId="48">#REF!</definedName>
    <definedName name="cambio" localSheetId="49">#REF!</definedName>
    <definedName name="cambio" localSheetId="51">#REF!</definedName>
    <definedName name="cambio" localSheetId="52">#REF!</definedName>
    <definedName name="cambio" localSheetId="53">#REF!</definedName>
    <definedName name="cambio" localSheetId="54">#REF!</definedName>
    <definedName name="cambio" localSheetId="55">#REF!</definedName>
    <definedName name="cambio" localSheetId="56">#REF!</definedName>
    <definedName name="cambio" localSheetId="57">#REF!</definedName>
    <definedName name="cambio" localSheetId="80">#REF!</definedName>
    <definedName name="cambio" localSheetId="81">#REF!</definedName>
    <definedName name="cambio" localSheetId="82">#REF!</definedName>
    <definedName name="cambio" localSheetId="85">#REF!</definedName>
    <definedName name="cambio" localSheetId="86">#REF!</definedName>
    <definedName name="cambio" localSheetId="87">#REF!</definedName>
    <definedName name="cambio" localSheetId="88">#REF!</definedName>
    <definedName name="cambio" localSheetId="96">#REF!</definedName>
    <definedName name="cambio" localSheetId="97">#REF!</definedName>
    <definedName name="cambio" localSheetId="98">#REF!</definedName>
    <definedName name="cambio">#REF!</definedName>
    <definedName name="cambio2" localSheetId="134">#REF!</definedName>
    <definedName name="cambio2" localSheetId="178">#REF!</definedName>
    <definedName name="cambio2" localSheetId="184">#REF!</definedName>
    <definedName name="cambio2" localSheetId="193">#REF!</definedName>
    <definedName name="cambio2" localSheetId="194">#REF!</definedName>
    <definedName name="cambio2" localSheetId="202">#REF!</definedName>
    <definedName name="cambio2" localSheetId="203">#REF!</definedName>
    <definedName name="cambio2" localSheetId="204">#REF!</definedName>
    <definedName name="cambio2" localSheetId="205">#REF!</definedName>
    <definedName name="cambio2" localSheetId="206">#REF!</definedName>
    <definedName name="cambio2">#REF!</definedName>
    <definedName name="cambio3" localSheetId="134">#REF!</definedName>
    <definedName name="cambio3" localSheetId="178">#REF!</definedName>
    <definedName name="cambio3" localSheetId="184">#REF!</definedName>
    <definedName name="cambio3" localSheetId="193">#REF!</definedName>
    <definedName name="cambio3" localSheetId="194">#REF!</definedName>
    <definedName name="cambio3" localSheetId="202">#REF!</definedName>
    <definedName name="cambio3" localSheetId="203">#REF!</definedName>
    <definedName name="cambio3" localSheetId="204">#REF!</definedName>
    <definedName name="cambio3" localSheetId="205">#REF!</definedName>
    <definedName name="cambio3" localSheetId="206">#REF!</definedName>
    <definedName name="cambio3">#REF!</definedName>
    <definedName name="Camote" localSheetId="127">#REF!</definedName>
    <definedName name="Camote" localSheetId="178">#REF!</definedName>
    <definedName name="Camote" localSheetId="184">#REF!</definedName>
    <definedName name="Camote" localSheetId="193">#REF!</definedName>
    <definedName name="Camote" localSheetId="194">#REF!</definedName>
    <definedName name="Camote" localSheetId="121">#REF!</definedName>
    <definedName name="Camote" localSheetId="202">#REF!</definedName>
    <definedName name="Camote" localSheetId="203">#REF!</definedName>
    <definedName name="Camote" localSheetId="204">#REF!</definedName>
    <definedName name="Camote" localSheetId="205">#REF!</definedName>
    <definedName name="Camote" localSheetId="206">#REF!</definedName>
    <definedName name="Camote" localSheetId="99">#REF!</definedName>
    <definedName name="Camote" localSheetId="100">#REF!</definedName>
    <definedName name="Camote" localSheetId="101">#REF!</definedName>
    <definedName name="Camote" localSheetId="102">#REF!</definedName>
    <definedName name="Camote" localSheetId="44">#REF!</definedName>
    <definedName name="Camote" localSheetId="45">#REF!</definedName>
    <definedName name="Camote" localSheetId="46">#REF!</definedName>
    <definedName name="Camote" localSheetId="47">#REF!</definedName>
    <definedName name="Camote" localSheetId="48">#REF!</definedName>
    <definedName name="Camote" localSheetId="49">#REF!</definedName>
    <definedName name="Camote" localSheetId="51">#REF!</definedName>
    <definedName name="Camote" localSheetId="52">#REF!</definedName>
    <definedName name="Camote" localSheetId="53">#REF!</definedName>
    <definedName name="Camote" localSheetId="54">#REF!</definedName>
    <definedName name="Camote" localSheetId="55">#REF!</definedName>
    <definedName name="Camote" localSheetId="56">#REF!</definedName>
    <definedName name="Camote" localSheetId="57">#REF!</definedName>
    <definedName name="Camote" localSheetId="87">#REF!</definedName>
    <definedName name="Camote" localSheetId="88">#REF!</definedName>
    <definedName name="Camote" localSheetId="96">#REF!</definedName>
    <definedName name="Camote" localSheetId="97">#REF!</definedName>
    <definedName name="Camote" localSheetId="98">#REF!</definedName>
    <definedName name="Camote">#REF!</definedName>
    <definedName name="camoteC" localSheetId="178">#REF!</definedName>
    <definedName name="camoteC" localSheetId="184">#REF!</definedName>
    <definedName name="camoteC" localSheetId="193">#REF!</definedName>
    <definedName name="camoteC" localSheetId="194">#REF!</definedName>
    <definedName name="camoteC" localSheetId="202">#REF!</definedName>
    <definedName name="camoteC" localSheetId="203">#REF!</definedName>
    <definedName name="camoteC" localSheetId="205">#REF!</definedName>
    <definedName name="camoteC" localSheetId="99">#REF!</definedName>
    <definedName name="camoteC" localSheetId="100">#REF!</definedName>
    <definedName name="camoteC" localSheetId="101">#REF!</definedName>
    <definedName name="camoteC" localSheetId="102">#REF!</definedName>
    <definedName name="camoteC" localSheetId="44">#REF!</definedName>
    <definedName name="camoteC" localSheetId="45">#REF!</definedName>
    <definedName name="camoteC" localSheetId="46">#REF!</definedName>
    <definedName name="camoteC" localSheetId="47">#REF!</definedName>
    <definedName name="camoteC" localSheetId="48">#REF!</definedName>
    <definedName name="camoteC" localSheetId="49">#REF!</definedName>
    <definedName name="camoteC" localSheetId="51">#REF!</definedName>
    <definedName name="camoteC" localSheetId="52">#REF!</definedName>
    <definedName name="camoteC" localSheetId="53">#REF!</definedName>
    <definedName name="camoteC" localSheetId="54">#REF!</definedName>
    <definedName name="camoteC" localSheetId="55">#REF!</definedName>
    <definedName name="camoteC" localSheetId="56">#REF!</definedName>
    <definedName name="camoteC" localSheetId="57">#REF!</definedName>
    <definedName name="camoteC" localSheetId="87">#REF!</definedName>
    <definedName name="camoteC" localSheetId="88">#REF!</definedName>
    <definedName name="camoteC" localSheetId="96">#REF!</definedName>
    <definedName name="camoteC" localSheetId="97">#REF!</definedName>
    <definedName name="camoteC" localSheetId="98">#REF!</definedName>
    <definedName name="camoteC">#REF!</definedName>
    <definedName name="camoteP" localSheetId="134">#REF!</definedName>
    <definedName name="camoteP" localSheetId="178">#REF!</definedName>
    <definedName name="camoteP" localSheetId="184">#REF!</definedName>
    <definedName name="camoteP" localSheetId="193">#REF!</definedName>
    <definedName name="camoteP" localSheetId="194">#REF!</definedName>
    <definedName name="camoteP" localSheetId="202">#REF!</definedName>
    <definedName name="camoteP" localSheetId="203">#REF!</definedName>
    <definedName name="camoteP" localSheetId="99">#REF!</definedName>
    <definedName name="camoteP" localSheetId="100">#REF!</definedName>
    <definedName name="camoteP" localSheetId="101">#REF!</definedName>
    <definedName name="camoteP" localSheetId="102">#REF!</definedName>
    <definedName name="camoteP" localSheetId="44">#REF!</definedName>
    <definedName name="camoteP" localSheetId="45">#REF!</definedName>
    <definedName name="camoteP" localSheetId="46">#REF!</definedName>
    <definedName name="camoteP" localSheetId="47">#REF!</definedName>
    <definedName name="camoteP" localSheetId="48">#REF!</definedName>
    <definedName name="camoteP" localSheetId="49">#REF!</definedName>
    <definedName name="camoteP" localSheetId="51">#REF!</definedName>
    <definedName name="camoteP" localSheetId="52">#REF!</definedName>
    <definedName name="camoteP" localSheetId="53">#REF!</definedName>
    <definedName name="camoteP" localSheetId="54">#REF!</definedName>
    <definedName name="camoteP" localSheetId="55">#REF!</definedName>
    <definedName name="camoteP" localSheetId="56">#REF!</definedName>
    <definedName name="camoteP" localSheetId="57">#REF!</definedName>
    <definedName name="camoteP" localSheetId="87">#REF!</definedName>
    <definedName name="camoteP" localSheetId="88">#REF!</definedName>
    <definedName name="camoteP" localSheetId="96">#REF!</definedName>
    <definedName name="camoteP" localSheetId="97">#REF!</definedName>
    <definedName name="camoteP" localSheetId="98">#REF!</definedName>
    <definedName name="camoteP">#REF!</definedName>
    <definedName name="camotePr" localSheetId="134">#REF!</definedName>
    <definedName name="camotePr" localSheetId="178">#REF!</definedName>
    <definedName name="camotePr" localSheetId="184">#REF!</definedName>
    <definedName name="camotePr" localSheetId="193">#REF!</definedName>
    <definedName name="camotePr" localSheetId="194">#REF!</definedName>
    <definedName name="camotePr" localSheetId="202">#REF!</definedName>
    <definedName name="camotePr" localSheetId="203">#REF!</definedName>
    <definedName name="camotePr" localSheetId="99">#REF!</definedName>
    <definedName name="camotePr" localSheetId="100">#REF!</definedName>
    <definedName name="camotePr" localSheetId="101">#REF!</definedName>
    <definedName name="camotePr" localSheetId="102">#REF!</definedName>
    <definedName name="camotePr" localSheetId="44">#REF!</definedName>
    <definedName name="camotePr" localSheetId="45">#REF!</definedName>
    <definedName name="camotePr" localSheetId="46">#REF!</definedName>
    <definedName name="camotePr" localSheetId="47">#REF!</definedName>
    <definedName name="camotePr" localSheetId="48">#REF!</definedName>
    <definedName name="camotePr" localSheetId="49">#REF!</definedName>
    <definedName name="camotePr" localSheetId="51">#REF!</definedName>
    <definedName name="camotePr" localSheetId="52">#REF!</definedName>
    <definedName name="camotePr" localSheetId="53">#REF!</definedName>
    <definedName name="camotePr" localSheetId="54">#REF!</definedName>
    <definedName name="camotePr" localSheetId="55">#REF!</definedName>
    <definedName name="camotePr" localSheetId="56">#REF!</definedName>
    <definedName name="camotePr" localSheetId="57">#REF!</definedName>
    <definedName name="camotePr" localSheetId="87">#REF!</definedName>
    <definedName name="camotePr" localSheetId="88">#REF!</definedName>
    <definedName name="camotePr" localSheetId="96">#REF!</definedName>
    <definedName name="camotePr" localSheetId="97">#REF!</definedName>
    <definedName name="camotePr" localSheetId="98">#REF!</definedName>
    <definedName name="camotePr">#REF!</definedName>
    <definedName name="camoteR" localSheetId="134">#REF!</definedName>
    <definedName name="camoteR" localSheetId="178">#REF!</definedName>
    <definedName name="camoteR" localSheetId="184">#REF!</definedName>
    <definedName name="camoteR" localSheetId="193">#REF!</definedName>
    <definedName name="camoteR" localSheetId="194">#REF!</definedName>
    <definedName name="camoteR" localSheetId="202">#REF!</definedName>
    <definedName name="camoteR" localSheetId="203">#REF!</definedName>
    <definedName name="camoteR" localSheetId="99">#REF!</definedName>
    <definedName name="camoteR" localSheetId="100">#REF!</definedName>
    <definedName name="camoteR" localSheetId="101">#REF!</definedName>
    <definedName name="camoteR" localSheetId="102">#REF!</definedName>
    <definedName name="camoteR" localSheetId="44">#REF!</definedName>
    <definedName name="camoteR" localSheetId="45">#REF!</definedName>
    <definedName name="camoteR" localSheetId="46">#REF!</definedName>
    <definedName name="camoteR" localSheetId="47">#REF!</definedName>
    <definedName name="camoteR" localSheetId="48">#REF!</definedName>
    <definedName name="camoteR" localSheetId="49">#REF!</definedName>
    <definedName name="camoteR" localSheetId="51">#REF!</definedName>
    <definedName name="camoteR" localSheetId="52">#REF!</definedName>
    <definedName name="camoteR" localSheetId="53">#REF!</definedName>
    <definedName name="camoteR" localSheetId="54">#REF!</definedName>
    <definedName name="camoteR" localSheetId="55">#REF!</definedName>
    <definedName name="camoteR" localSheetId="56">#REF!</definedName>
    <definedName name="camoteR" localSheetId="57">#REF!</definedName>
    <definedName name="camoteR" localSheetId="87">#REF!</definedName>
    <definedName name="camoteR" localSheetId="88">#REF!</definedName>
    <definedName name="camoteR" localSheetId="96">#REF!</definedName>
    <definedName name="camoteR" localSheetId="97">#REF!</definedName>
    <definedName name="camoteR" localSheetId="98">#REF!</definedName>
    <definedName name="camoteR">#REF!</definedName>
    <definedName name="camoteS" localSheetId="134">#REF!</definedName>
    <definedName name="camoteS" localSheetId="178">#REF!</definedName>
    <definedName name="camoteS" localSheetId="184">#REF!</definedName>
    <definedName name="camoteS" localSheetId="193">#REF!</definedName>
    <definedName name="camoteS" localSheetId="194">#REF!</definedName>
    <definedName name="camoteS" localSheetId="202">#REF!</definedName>
    <definedName name="camoteS" localSheetId="203">#REF!</definedName>
    <definedName name="camoteS" localSheetId="99">#REF!</definedName>
    <definedName name="camoteS" localSheetId="100">#REF!</definedName>
    <definedName name="camoteS" localSheetId="101">#REF!</definedName>
    <definedName name="camoteS" localSheetId="102">#REF!</definedName>
    <definedName name="camoteS" localSheetId="44">#REF!</definedName>
    <definedName name="camoteS" localSheetId="45">#REF!</definedName>
    <definedName name="camoteS" localSheetId="46">#REF!</definedName>
    <definedName name="camoteS" localSheetId="47">#REF!</definedName>
    <definedName name="camoteS" localSheetId="48">#REF!</definedName>
    <definedName name="camoteS" localSheetId="49">#REF!</definedName>
    <definedName name="camoteS" localSheetId="51">#REF!</definedName>
    <definedName name="camoteS" localSheetId="52">#REF!</definedName>
    <definedName name="camoteS" localSheetId="53">#REF!</definedName>
    <definedName name="camoteS" localSheetId="54">#REF!</definedName>
    <definedName name="camoteS" localSheetId="55">#REF!</definedName>
    <definedName name="camoteS" localSheetId="56">#REF!</definedName>
    <definedName name="camoteS" localSheetId="57">#REF!</definedName>
    <definedName name="camoteS" localSheetId="87">#REF!</definedName>
    <definedName name="camoteS" localSheetId="88">#REF!</definedName>
    <definedName name="camoteS" localSheetId="96">#REF!</definedName>
    <definedName name="camoteS" localSheetId="97">#REF!</definedName>
    <definedName name="camoteS" localSheetId="98">#REF!</definedName>
    <definedName name="camoteS">#REF!</definedName>
    <definedName name="Can" localSheetId="134">#REF!</definedName>
    <definedName name="Can" localSheetId="178">#REF!</definedName>
    <definedName name="Can" localSheetId="184">#REF!</definedName>
    <definedName name="Can" localSheetId="193">#REF!</definedName>
    <definedName name="Can" localSheetId="194">#REF!</definedName>
    <definedName name="Can" localSheetId="202">#REF!</definedName>
    <definedName name="Can" localSheetId="203">#REF!</definedName>
    <definedName name="Can">#REF!</definedName>
    <definedName name="CANADA" localSheetId="134">#REF!</definedName>
    <definedName name="CANADA" localSheetId="178">#REF!</definedName>
    <definedName name="CANADA" localSheetId="184">#REF!</definedName>
    <definedName name="CANADA" localSheetId="193">#REF!</definedName>
    <definedName name="CANADA" localSheetId="194">#REF!</definedName>
    <definedName name="CANADA" localSheetId="202">#REF!</definedName>
    <definedName name="CANADA" localSheetId="203">#REF!</definedName>
    <definedName name="CANADA" localSheetId="99">#REF!</definedName>
    <definedName name="CANADA" localSheetId="38">#REF!</definedName>
    <definedName name="CANADA" localSheetId="39">#REF!</definedName>
    <definedName name="CANADA" localSheetId="40">#REF!</definedName>
    <definedName name="CANADA" localSheetId="41">#REF!</definedName>
    <definedName name="CANADA" localSheetId="42">#REF!</definedName>
    <definedName name="CANADA" localSheetId="43">#REF!</definedName>
    <definedName name="CANADA" localSheetId="44">#REF!</definedName>
    <definedName name="CANADA" localSheetId="45">#REF!</definedName>
    <definedName name="CANADA" localSheetId="46">#REF!</definedName>
    <definedName name="CANADA" localSheetId="47">#REF!</definedName>
    <definedName name="CANADA" localSheetId="48">#REF!</definedName>
    <definedName name="CANADA" localSheetId="49">#REF!</definedName>
    <definedName name="CANADA" localSheetId="51">#REF!</definedName>
    <definedName name="CANADA" localSheetId="52">#REF!</definedName>
    <definedName name="CANADA" localSheetId="53">#REF!</definedName>
    <definedName name="CANADA" localSheetId="78">#REF!</definedName>
    <definedName name="CANADA" localSheetId="79">#REF!</definedName>
    <definedName name="CANADA" localSheetId="87">#REF!</definedName>
    <definedName name="CANADA" localSheetId="88">#REF!</definedName>
    <definedName name="CANADA">#REF!</definedName>
    <definedName name="canada_CA" localSheetId="124">OFFSET(Dates_CA,7,0)</definedName>
    <definedName name="canada_CA" localSheetId="186">OFFSET(Dates_CA,7,0)</definedName>
    <definedName name="canada_CA" localSheetId="192">OFFSET(Dates_CA,7,0)</definedName>
    <definedName name="canada_CA" localSheetId="193">OFFSET(Fiscal81!Dates_CA,7,0)</definedName>
    <definedName name="canada_CA" localSheetId="194">OFFSET(Fiscal82!Dates_CA,7,0)</definedName>
    <definedName name="canada_CA" localSheetId="202">OFFSET(Fiscal90!Dates_CA,7,0)</definedName>
    <definedName name="canada_CA" localSheetId="203">OFFSET(Fiscal91!Dates_CA,7,0)</definedName>
    <definedName name="canada_CA" localSheetId="204">OFFSET(Fiscal92!Dates_CA,7,0)</definedName>
    <definedName name="canada_CA" localSheetId="205">OFFSET(Fiscal93!Dates_CA,7,0)</definedName>
    <definedName name="canada_CA" localSheetId="206">OFFSET(Fiscal94!Dates_CA,7,0)</definedName>
    <definedName name="canada_CA" localSheetId="9">OFFSET(Dates_CA,7,0)</definedName>
    <definedName name="canada_CA" localSheetId="112">OFFSET(Macro113!Dates_CA,7,0)</definedName>
    <definedName name="canada_CA">OFFSET(Dates_CA,7,0)</definedName>
    <definedName name="canada_GDP" localSheetId="124">OFFSET(Dates_GDP,7,0)</definedName>
    <definedName name="canada_GDP" localSheetId="186">OFFSET(Dates_GDP,7,0)</definedName>
    <definedName name="canada_GDP" localSheetId="192">OFFSET(Dates_GDP,7,0)</definedName>
    <definedName name="canada_GDP" localSheetId="193">OFFSET(Fiscal81!Dates_GDP,7,0)</definedName>
    <definedName name="canada_GDP" localSheetId="194">OFFSET(Fiscal82!Dates_GDP,7,0)</definedName>
    <definedName name="canada_GDP" localSheetId="202">OFFSET(Fiscal90!Dates_GDP,7,0)</definedName>
    <definedName name="canada_GDP" localSheetId="203">OFFSET(Fiscal91!Dates_GDP,7,0)</definedName>
    <definedName name="canada_GDP" localSheetId="204">OFFSET(Dates_GDP,7,0)</definedName>
    <definedName name="canada_GDP" localSheetId="205">OFFSET(Dates_GDP,7,0)</definedName>
    <definedName name="canada_GDP" localSheetId="206">OFFSET(Dates_GDP,7,0)</definedName>
    <definedName name="canada_GDP" localSheetId="9">OFFSET(Dates_GDP,7,0)</definedName>
    <definedName name="canada_GDP" localSheetId="112">OFFSET(Dates_GDP,7,0)</definedName>
    <definedName name="canada_GDP">OFFSET(Dates_GDP,7,0)</definedName>
    <definedName name="CANON" localSheetId="127">#REF!</definedName>
    <definedName name="CANON" localSheetId="178">#REF!</definedName>
    <definedName name="CANON" localSheetId="184">#REF!</definedName>
    <definedName name="CANON" localSheetId="193">#REF!</definedName>
    <definedName name="CANON" localSheetId="194">#REF!</definedName>
    <definedName name="CANON" localSheetId="121">#REF!</definedName>
    <definedName name="CANON" localSheetId="202">#REF!</definedName>
    <definedName name="CANON" localSheetId="203">#REF!</definedName>
    <definedName name="CANON" localSheetId="204">#REF!</definedName>
    <definedName name="CANON" localSheetId="205">#REF!</definedName>
    <definedName name="CANON" localSheetId="206">#REF!</definedName>
    <definedName name="CANON" localSheetId="112">#REF!</definedName>
    <definedName name="CANON" localSheetId="16">#REF!</definedName>
    <definedName name="CANON" localSheetId="19">#REF!</definedName>
    <definedName name="CANON" localSheetId="20">#REF!</definedName>
    <definedName name="CANON">#REF!</definedName>
    <definedName name="Caña_de_Azúcar" localSheetId="127">#REF!</definedName>
    <definedName name="Caña_de_Azúcar" localSheetId="178">#REF!</definedName>
    <definedName name="Caña_de_Azúcar" localSheetId="184">#REF!</definedName>
    <definedName name="Caña_de_Azúcar" localSheetId="193">#REF!</definedName>
    <definedName name="Caña_de_Azúcar" localSheetId="194">#REF!</definedName>
    <definedName name="Caña_de_Azúcar" localSheetId="121">#REF!</definedName>
    <definedName name="Caña_de_Azúcar" localSheetId="202">#REF!</definedName>
    <definedName name="Caña_de_Azúcar" localSheetId="203">#REF!</definedName>
    <definedName name="Caña_de_Azúcar" localSheetId="205">#REF!</definedName>
    <definedName name="Caña_de_Azúcar" localSheetId="99">#REF!</definedName>
    <definedName name="Caña_de_Azúcar" localSheetId="100">#REF!</definedName>
    <definedName name="Caña_de_Azúcar" localSheetId="101">#REF!</definedName>
    <definedName name="Caña_de_Azúcar" localSheetId="102">#REF!</definedName>
    <definedName name="Caña_de_Azúcar" localSheetId="44">#REF!</definedName>
    <definedName name="Caña_de_Azúcar" localSheetId="45">#REF!</definedName>
    <definedName name="Caña_de_Azúcar" localSheetId="46">#REF!</definedName>
    <definedName name="Caña_de_Azúcar" localSheetId="47">#REF!</definedName>
    <definedName name="Caña_de_Azúcar" localSheetId="48">#REF!</definedName>
    <definedName name="Caña_de_Azúcar" localSheetId="49">#REF!</definedName>
    <definedName name="Caña_de_Azúcar" localSheetId="51">#REF!</definedName>
    <definedName name="Caña_de_Azúcar" localSheetId="52">#REF!</definedName>
    <definedName name="Caña_de_Azúcar" localSheetId="53">#REF!</definedName>
    <definedName name="Caña_de_Azúcar" localSheetId="54">#REF!</definedName>
    <definedName name="Caña_de_Azúcar" localSheetId="55">#REF!</definedName>
    <definedName name="Caña_de_Azúcar" localSheetId="56">#REF!</definedName>
    <definedName name="Caña_de_Azúcar" localSheetId="57">#REF!</definedName>
    <definedName name="Caña_de_Azúcar" localSheetId="85">#REF!</definedName>
    <definedName name="Caña_de_Azúcar" localSheetId="86">#REF!</definedName>
    <definedName name="Caña_de_Azúcar" localSheetId="87">#REF!</definedName>
    <definedName name="Caña_de_Azúcar" localSheetId="88">#REF!</definedName>
    <definedName name="Caña_de_Azúcar" localSheetId="96">#REF!</definedName>
    <definedName name="Caña_de_Azúcar" localSheetId="97">#REF!</definedName>
    <definedName name="Caña_de_Azúcar" localSheetId="98">#REF!</definedName>
    <definedName name="Caña_de_Azúcar">#REF!</definedName>
    <definedName name="cañaC" localSheetId="178">#REF!</definedName>
    <definedName name="cañaC" localSheetId="184">#REF!</definedName>
    <definedName name="cañaC" localSheetId="193">#REF!</definedName>
    <definedName name="cañaC" localSheetId="194">#REF!</definedName>
    <definedName name="cañaC" localSheetId="202">#REF!</definedName>
    <definedName name="cañaC" localSheetId="203">#REF!</definedName>
    <definedName name="cañaC" localSheetId="205">#REF!</definedName>
    <definedName name="cañaC" localSheetId="99">#REF!</definedName>
    <definedName name="cañaC" localSheetId="100">#REF!</definedName>
    <definedName name="cañaC" localSheetId="101">#REF!</definedName>
    <definedName name="cañaC" localSheetId="102">#REF!</definedName>
    <definedName name="cañaC" localSheetId="44">#REF!</definedName>
    <definedName name="cañaC" localSheetId="45">#REF!</definedName>
    <definedName name="cañaC" localSheetId="46">#REF!</definedName>
    <definedName name="cañaC" localSheetId="47">#REF!</definedName>
    <definedName name="cañaC" localSheetId="48">#REF!</definedName>
    <definedName name="cañaC" localSheetId="49">#REF!</definedName>
    <definedName name="cañaC" localSheetId="51">#REF!</definedName>
    <definedName name="cañaC" localSheetId="52">#REF!</definedName>
    <definedName name="cañaC" localSheetId="53">#REF!</definedName>
    <definedName name="cañaC" localSheetId="54">#REF!</definedName>
    <definedName name="cañaC" localSheetId="55">#REF!</definedName>
    <definedName name="cañaC" localSheetId="56">#REF!</definedName>
    <definedName name="cañaC" localSheetId="57">#REF!</definedName>
    <definedName name="cañaC" localSheetId="85">#REF!</definedName>
    <definedName name="cañaC" localSheetId="86">#REF!</definedName>
    <definedName name="cañaC" localSheetId="87">#REF!</definedName>
    <definedName name="cañaC" localSheetId="88">#REF!</definedName>
    <definedName name="cañaC" localSheetId="96">#REF!</definedName>
    <definedName name="cañaC" localSheetId="97">#REF!</definedName>
    <definedName name="cañaC" localSheetId="98">#REF!</definedName>
    <definedName name="cañaC">#REF!</definedName>
    <definedName name="cañaP" localSheetId="134">#REF!</definedName>
    <definedName name="cañaP" localSheetId="178">#REF!</definedName>
    <definedName name="cañaP" localSheetId="184">#REF!</definedName>
    <definedName name="cañaP" localSheetId="193">#REF!</definedName>
    <definedName name="cañaP" localSheetId="194">#REF!</definedName>
    <definedName name="cañaP" localSheetId="202">#REF!</definedName>
    <definedName name="cañaP" localSheetId="203">#REF!</definedName>
    <definedName name="cañaP" localSheetId="99">#REF!</definedName>
    <definedName name="cañaP" localSheetId="100">#REF!</definedName>
    <definedName name="cañaP" localSheetId="101">#REF!</definedName>
    <definedName name="cañaP" localSheetId="102">#REF!</definedName>
    <definedName name="cañaP" localSheetId="44">#REF!</definedName>
    <definedName name="cañaP" localSheetId="45">#REF!</definedName>
    <definedName name="cañaP" localSheetId="46">#REF!</definedName>
    <definedName name="cañaP" localSheetId="47">#REF!</definedName>
    <definedName name="cañaP" localSheetId="48">#REF!</definedName>
    <definedName name="cañaP" localSheetId="49">#REF!</definedName>
    <definedName name="cañaP" localSheetId="51">#REF!</definedName>
    <definedName name="cañaP" localSheetId="52">#REF!</definedName>
    <definedName name="cañaP" localSheetId="53">#REF!</definedName>
    <definedName name="cañaP" localSheetId="54">#REF!</definedName>
    <definedName name="cañaP" localSheetId="55">#REF!</definedName>
    <definedName name="cañaP" localSheetId="56">#REF!</definedName>
    <definedName name="cañaP" localSheetId="57">#REF!</definedName>
    <definedName name="cañaP" localSheetId="85">#REF!</definedName>
    <definedName name="cañaP" localSheetId="86">#REF!</definedName>
    <definedName name="cañaP" localSheetId="87">#REF!</definedName>
    <definedName name="cañaP" localSheetId="88">#REF!</definedName>
    <definedName name="cañaP" localSheetId="96">#REF!</definedName>
    <definedName name="cañaP" localSheetId="97">#REF!</definedName>
    <definedName name="cañaP" localSheetId="98">#REF!</definedName>
    <definedName name="cañaP">#REF!</definedName>
    <definedName name="cañaPr" localSheetId="134">#REF!</definedName>
    <definedName name="cañaPr" localSheetId="178">#REF!</definedName>
    <definedName name="cañaPr" localSheetId="184">#REF!</definedName>
    <definedName name="cañaPr" localSheetId="193">#REF!</definedName>
    <definedName name="cañaPr" localSheetId="194">#REF!</definedName>
    <definedName name="cañaPr" localSheetId="202">#REF!</definedName>
    <definedName name="cañaPr" localSheetId="203">#REF!</definedName>
    <definedName name="cañaPr" localSheetId="99">#REF!</definedName>
    <definedName name="cañaPr" localSheetId="100">#REF!</definedName>
    <definedName name="cañaPr" localSheetId="101">#REF!</definedName>
    <definedName name="cañaPr" localSheetId="102">#REF!</definedName>
    <definedName name="cañaPr" localSheetId="44">#REF!</definedName>
    <definedName name="cañaPr" localSheetId="45">#REF!</definedName>
    <definedName name="cañaPr" localSheetId="46">#REF!</definedName>
    <definedName name="cañaPr" localSheetId="47">#REF!</definedName>
    <definedName name="cañaPr" localSheetId="48">#REF!</definedName>
    <definedName name="cañaPr" localSheetId="49">#REF!</definedName>
    <definedName name="cañaPr" localSheetId="51">#REF!</definedName>
    <definedName name="cañaPr" localSheetId="52">#REF!</definedName>
    <definedName name="cañaPr" localSheetId="53">#REF!</definedName>
    <definedName name="cañaPr" localSheetId="54">#REF!</definedName>
    <definedName name="cañaPr" localSheetId="55">#REF!</definedName>
    <definedName name="cañaPr" localSheetId="56">#REF!</definedName>
    <definedName name="cañaPr" localSheetId="57">#REF!</definedName>
    <definedName name="cañaPr" localSheetId="87">#REF!</definedName>
    <definedName name="cañaPr" localSheetId="88">#REF!</definedName>
    <definedName name="cañaPr" localSheetId="96">#REF!</definedName>
    <definedName name="cañaPr" localSheetId="97">#REF!</definedName>
    <definedName name="cañaPr" localSheetId="98">#REF!</definedName>
    <definedName name="cañaPr">#REF!</definedName>
    <definedName name="cañaR" localSheetId="134">#REF!</definedName>
    <definedName name="cañaR" localSheetId="178">#REF!</definedName>
    <definedName name="cañaR" localSheetId="184">#REF!</definedName>
    <definedName name="cañaR" localSheetId="193">#REF!</definedName>
    <definedName name="cañaR" localSheetId="194">#REF!</definedName>
    <definedName name="cañaR" localSheetId="202">#REF!</definedName>
    <definedName name="cañaR" localSheetId="203">#REF!</definedName>
    <definedName name="cañaR" localSheetId="99">#REF!</definedName>
    <definedName name="cañaR" localSheetId="100">#REF!</definedName>
    <definedName name="cañaR" localSheetId="101">#REF!</definedName>
    <definedName name="cañaR" localSheetId="102">#REF!</definedName>
    <definedName name="cañaR" localSheetId="44">#REF!</definedName>
    <definedName name="cañaR" localSheetId="45">#REF!</definedName>
    <definedName name="cañaR" localSheetId="46">#REF!</definedName>
    <definedName name="cañaR" localSheetId="47">#REF!</definedName>
    <definedName name="cañaR" localSheetId="48">#REF!</definedName>
    <definedName name="cañaR" localSheetId="49">#REF!</definedName>
    <definedName name="cañaR" localSheetId="51">#REF!</definedName>
    <definedName name="cañaR" localSheetId="52">#REF!</definedName>
    <definedName name="cañaR" localSheetId="53">#REF!</definedName>
    <definedName name="cañaR" localSheetId="54">#REF!</definedName>
    <definedName name="cañaR" localSheetId="55">#REF!</definedName>
    <definedName name="cañaR" localSheetId="56">#REF!</definedName>
    <definedName name="cañaR" localSheetId="57">#REF!</definedName>
    <definedName name="cañaR" localSheetId="87">#REF!</definedName>
    <definedName name="cañaR" localSheetId="88">#REF!</definedName>
    <definedName name="cañaR" localSheetId="96">#REF!</definedName>
    <definedName name="cañaR" localSheetId="97">#REF!</definedName>
    <definedName name="cañaR" localSheetId="98">#REF!</definedName>
    <definedName name="cañaR">#REF!</definedName>
    <definedName name="cañaS" localSheetId="134">#REF!</definedName>
    <definedName name="cañaS" localSheetId="178">#REF!</definedName>
    <definedName name="cañaS" localSheetId="184">#REF!</definedName>
    <definedName name="cañaS" localSheetId="193">#REF!</definedName>
    <definedName name="cañaS" localSheetId="194">#REF!</definedName>
    <definedName name="cañaS" localSheetId="202">#REF!</definedName>
    <definedName name="cañaS" localSheetId="203">#REF!</definedName>
    <definedName name="cañaS" localSheetId="99">#REF!</definedName>
    <definedName name="cañaS" localSheetId="100">#REF!</definedName>
    <definedName name="cañaS" localSheetId="101">#REF!</definedName>
    <definedName name="cañaS" localSheetId="102">#REF!</definedName>
    <definedName name="cañaS" localSheetId="44">#REF!</definedName>
    <definedName name="cañaS" localSheetId="45">#REF!</definedName>
    <definedName name="cañaS" localSheetId="46">#REF!</definedName>
    <definedName name="cañaS" localSheetId="47">#REF!</definedName>
    <definedName name="cañaS" localSheetId="48">#REF!</definedName>
    <definedName name="cañaS" localSheetId="49">#REF!</definedName>
    <definedName name="cañaS" localSheetId="51">#REF!</definedName>
    <definedName name="cañaS" localSheetId="52">#REF!</definedName>
    <definedName name="cañaS" localSheetId="53">#REF!</definedName>
    <definedName name="cañaS" localSheetId="54">#REF!</definedName>
    <definedName name="cañaS" localSheetId="55">#REF!</definedName>
    <definedName name="cañaS" localSheetId="56">#REF!</definedName>
    <definedName name="cañaS" localSheetId="57">#REF!</definedName>
    <definedName name="cañaS" localSheetId="87">#REF!</definedName>
    <definedName name="cañaS" localSheetId="88">#REF!</definedName>
    <definedName name="cañaS" localSheetId="96">#REF!</definedName>
    <definedName name="cañaS" localSheetId="97">#REF!</definedName>
    <definedName name="cañaS" localSheetId="98">#REF!</definedName>
    <definedName name="cañaS">#REF!</definedName>
    <definedName name="cañihuaC" localSheetId="127">#REF!</definedName>
    <definedName name="cañihuaC" localSheetId="178">#REF!</definedName>
    <definedName name="cañihuaC" localSheetId="184">#REF!</definedName>
    <definedName name="cañihuaC" localSheetId="193">#REF!</definedName>
    <definedName name="cañihuaC" localSheetId="194">#REF!</definedName>
    <definedName name="cañihuaC" localSheetId="121">#REF!</definedName>
    <definedName name="cañihuaC" localSheetId="202">#REF!</definedName>
    <definedName name="cañihuaC" localSheetId="203">#REF!</definedName>
    <definedName name="cañihuaC" localSheetId="205">#REF!</definedName>
    <definedName name="cañihuaC" localSheetId="99">#REF!</definedName>
    <definedName name="cañihuaC" localSheetId="100">#REF!</definedName>
    <definedName name="cañihuaC" localSheetId="101">#REF!</definedName>
    <definedName name="cañihuaC" localSheetId="102">#REF!</definedName>
    <definedName name="cañihuaC" localSheetId="44">#REF!</definedName>
    <definedName name="cañihuaC" localSheetId="45">#REF!</definedName>
    <definedName name="cañihuaC" localSheetId="46">#REF!</definedName>
    <definedName name="cañihuaC" localSheetId="47">#REF!</definedName>
    <definedName name="cañihuaC" localSheetId="48">#REF!</definedName>
    <definedName name="cañihuaC" localSheetId="49">#REF!</definedName>
    <definedName name="cañihuaC" localSheetId="51">#REF!</definedName>
    <definedName name="cañihuaC" localSheetId="52">#REF!</definedName>
    <definedName name="cañihuaC" localSheetId="53">#REF!</definedName>
    <definedName name="cañihuaC" localSheetId="54">#REF!</definedName>
    <definedName name="cañihuaC" localSheetId="55">#REF!</definedName>
    <definedName name="cañihuaC" localSheetId="56">#REF!</definedName>
    <definedName name="cañihuaC" localSheetId="57">#REF!</definedName>
    <definedName name="cañihuaC" localSheetId="87">#REF!</definedName>
    <definedName name="cañihuaC" localSheetId="88">#REF!</definedName>
    <definedName name="cañihuaC" localSheetId="96">#REF!</definedName>
    <definedName name="cañihuaC" localSheetId="97">#REF!</definedName>
    <definedName name="cañihuaC" localSheetId="98">#REF!</definedName>
    <definedName name="cañihuaC">#REF!</definedName>
    <definedName name="cañihuaP" localSheetId="134">#REF!</definedName>
    <definedName name="cañihuaP" localSheetId="178">#REF!</definedName>
    <definedName name="cañihuaP" localSheetId="184">#REF!</definedName>
    <definedName name="cañihuaP" localSheetId="193">#REF!</definedName>
    <definedName name="cañihuaP" localSheetId="194">#REF!</definedName>
    <definedName name="cañihuaP" localSheetId="202">#REF!</definedName>
    <definedName name="cañihuaP" localSheetId="203">#REF!</definedName>
    <definedName name="cañihuaP" localSheetId="99">#REF!</definedName>
    <definedName name="cañihuaP" localSheetId="100">#REF!</definedName>
    <definedName name="cañihuaP" localSheetId="101">#REF!</definedName>
    <definedName name="cañihuaP" localSheetId="102">#REF!</definedName>
    <definedName name="cañihuaP" localSheetId="44">#REF!</definedName>
    <definedName name="cañihuaP" localSheetId="45">#REF!</definedName>
    <definedName name="cañihuaP" localSheetId="46">#REF!</definedName>
    <definedName name="cañihuaP" localSheetId="47">#REF!</definedName>
    <definedName name="cañihuaP" localSheetId="48">#REF!</definedName>
    <definedName name="cañihuaP" localSheetId="49">#REF!</definedName>
    <definedName name="cañihuaP" localSheetId="51">#REF!</definedName>
    <definedName name="cañihuaP" localSheetId="52">#REF!</definedName>
    <definedName name="cañihuaP" localSheetId="53">#REF!</definedName>
    <definedName name="cañihuaP" localSheetId="54">#REF!</definedName>
    <definedName name="cañihuaP" localSheetId="55">#REF!</definedName>
    <definedName name="cañihuaP" localSheetId="56">#REF!</definedName>
    <definedName name="cañihuaP" localSheetId="57">#REF!</definedName>
    <definedName name="cañihuaP" localSheetId="87">#REF!</definedName>
    <definedName name="cañihuaP" localSheetId="88">#REF!</definedName>
    <definedName name="cañihuaP" localSheetId="96">#REF!</definedName>
    <definedName name="cañihuaP" localSheetId="97">#REF!</definedName>
    <definedName name="cañihuaP" localSheetId="98">#REF!</definedName>
    <definedName name="cañihuaP">#REF!</definedName>
    <definedName name="cañihuaPr" localSheetId="134">#REF!</definedName>
    <definedName name="cañihuaPr" localSheetId="178">#REF!</definedName>
    <definedName name="cañihuaPr" localSheetId="184">#REF!</definedName>
    <definedName name="cañihuaPr" localSheetId="193">#REF!</definedName>
    <definedName name="cañihuaPr" localSheetId="194">#REF!</definedName>
    <definedName name="cañihuaPr" localSheetId="202">#REF!</definedName>
    <definedName name="cañihuaPr" localSheetId="203">#REF!</definedName>
    <definedName name="cañihuaPr" localSheetId="99">#REF!</definedName>
    <definedName name="cañihuaPr" localSheetId="100">#REF!</definedName>
    <definedName name="cañihuaPr" localSheetId="101">#REF!</definedName>
    <definedName name="cañihuaPr" localSheetId="102">#REF!</definedName>
    <definedName name="cañihuaPr" localSheetId="44">#REF!</definedName>
    <definedName name="cañihuaPr" localSheetId="45">#REF!</definedName>
    <definedName name="cañihuaPr" localSheetId="46">#REF!</definedName>
    <definedName name="cañihuaPr" localSheetId="47">#REF!</definedName>
    <definedName name="cañihuaPr" localSheetId="48">#REF!</definedName>
    <definedName name="cañihuaPr" localSheetId="49">#REF!</definedName>
    <definedName name="cañihuaPr" localSheetId="51">#REF!</definedName>
    <definedName name="cañihuaPr" localSheetId="52">#REF!</definedName>
    <definedName name="cañihuaPr" localSheetId="53">#REF!</definedName>
    <definedName name="cañihuaPr" localSheetId="54">#REF!</definedName>
    <definedName name="cañihuaPr" localSheetId="55">#REF!</definedName>
    <definedName name="cañihuaPr" localSheetId="56">#REF!</definedName>
    <definedName name="cañihuaPr" localSheetId="57">#REF!</definedName>
    <definedName name="cañihuaPr" localSheetId="87">#REF!</definedName>
    <definedName name="cañihuaPr" localSheetId="88">#REF!</definedName>
    <definedName name="cañihuaPr" localSheetId="96">#REF!</definedName>
    <definedName name="cañihuaPr" localSheetId="97">#REF!</definedName>
    <definedName name="cañihuaPr" localSheetId="98">#REF!</definedName>
    <definedName name="cañihuaPr">#REF!</definedName>
    <definedName name="cañihuaR" localSheetId="134">#REF!</definedName>
    <definedName name="cañihuaR" localSheetId="178">#REF!</definedName>
    <definedName name="cañihuaR" localSheetId="184">#REF!</definedName>
    <definedName name="cañihuaR" localSheetId="193">#REF!</definedName>
    <definedName name="cañihuaR" localSheetId="194">#REF!</definedName>
    <definedName name="cañihuaR" localSheetId="202">#REF!</definedName>
    <definedName name="cañihuaR" localSheetId="203">#REF!</definedName>
    <definedName name="cañihuaR" localSheetId="99">#REF!</definedName>
    <definedName name="cañihuaR" localSheetId="100">#REF!</definedName>
    <definedName name="cañihuaR" localSheetId="101">#REF!</definedName>
    <definedName name="cañihuaR" localSheetId="102">#REF!</definedName>
    <definedName name="cañihuaR" localSheetId="44">#REF!</definedName>
    <definedName name="cañihuaR" localSheetId="45">#REF!</definedName>
    <definedName name="cañihuaR" localSheetId="46">#REF!</definedName>
    <definedName name="cañihuaR" localSheetId="47">#REF!</definedName>
    <definedName name="cañihuaR" localSheetId="48">#REF!</definedName>
    <definedName name="cañihuaR" localSheetId="49">#REF!</definedName>
    <definedName name="cañihuaR" localSheetId="51">#REF!</definedName>
    <definedName name="cañihuaR" localSheetId="52">#REF!</definedName>
    <definedName name="cañihuaR" localSheetId="53">#REF!</definedName>
    <definedName name="cañihuaR" localSheetId="54">#REF!</definedName>
    <definedName name="cañihuaR" localSheetId="55">#REF!</definedName>
    <definedName name="cañihuaR" localSheetId="56">#REF!</definedName>
    <definedName name="cañihuaR" localSheetId="57">#REF!</definedName>
    <definedName name="cañihuaR" localSheetId="87">#REF!</definedName>
    <definedName name="cañihuaR" localSheetId="88">#REF!</definedName>
    <definedName name="cañihuaR" localSheetId="96">#REF!</definedName>
    <definedName name="cañihuaR" localSheetId="97">#REF!</definedName>
    <definedName name="cañihuaR" localSheetId="98">#REF!</definedName>
    <definedName name="cañihuaR">#REF!</definedName>
    <definedName name="cañihuaS" localSheetId="134">#REF!</definedName>
    <definedName name="cañihuaS" localSheetId="178">#REF!</definedName>
    <definedName name="cañihuaS" localSheetId="184">#REF!</definedName>
    <definedName name="cañihuaS" localSheetId="193">#REF!</definedName>
    <definedName name="cañihuaS" localSheetId="194">#REF!</definedName>
    <definedName name="cañihuaS" localSheetId="202">#REF!</definedName>
    <definedName name="cañihuaS" localSheetId="203">#REF!</definedName>
    <definedName name="cañihuaS" localSheetId="99">#REF!</definedName>
    <definedName name="cañihuaS" localSheetId="100">#REF!</definedName>
    <definedName name="cañihuaS" localSheetId="101">#REF!</definedName>
    <definedName name="cañihuaS" localSheetId="102">#REF!</definedName>
    <definedName name="cañihuaS" localSheetId="44">#REF!</definedName>
    <definedName name="cañihuaS" localSheetId="45">#REF!</definedName>
    <definedName name="cañihuaS" localSheetId="46">#REF!</definedName>
    <definedName name="cañihuaS" localSheetId="47">#REF!</definedName>
    <definedName name="cañihuaS" localSheetId="48">#REF!</definedName>
    <definedName name="cañihuaS" localSheetId="49">#REF!</definedName>
    <definedName name="cañihuaS" localSheetId="51">#REF!</definedName>
    <definedName name="cañihuaS" localSheetId="52">#REF!</definedName>
    <definedName name="cañihuaS" localSheetId="53">#REF!</definedName>
    <definedName name="cañihuaS" localSheetId="54">#REF!</definedName>
    <definedName name="cañihuaS" localSheetId="55">#REF!</definedName>
    <definedName name="cañihuaS" localSheetId="56">#REF!</definedName>
    <definedName name="cañihuaS" localSheetId="57">#REF!</definedName>
    <definedName name="cañihuaS" localSheetId="87">#REF!</definedName>
    <definedName name="cañihuaS" localSheetId="88">#REF!</definedName>
    <definedName name="cañihuaS" localSheetId="96">#REF!</definedName>
    <definedName name="cañihuaS" localSheetId="97">#REF!</definedName>
    <definedName name="cañihuaS" localSheetId="98">#REF!</definedName>
    <definedName name="cañihuaS">#REF!</definedName>
    <definedName name="CAPACIDA" localSheetId="127">#REF!</definedName>
    <definedName name="CAPACIDA" localSheetId="178">#REF!</definedName>
    <definedName name="CAPACIDA" localSheetId="184">#REF!</definedName>
    <definedName name="CAPACIDA" localSheetId="193">#REF!</definedName>
    <definedName name="CAPACIDA" localSheetId="194">#REF!</definedName>
    <definedName name="CAPACIDA" localSheetId="121">#REF!</definedName>
    <definedName name="CAPACIDA" localSheetId="202">#REF!</definedName>
    <definedName name="CAPACIDA" localSheetId="203">#REF!</definedName>
    <definedName name="CAPACIDA" localSheetId="205">#REF!</definedName>
    <definedName name="CAPACIDA" localSheetId="16">#REF!</definedName>
    <definedName name="CAPACIDA" localSheetId="19">#REF!</definedName>
    <definedName name="CAPACIDA" localSheetId="20">#REF!</definedName>
    <definedName name="CAPACIDA">#REF!</definedName>
    <definedName name="cara" localSheetId="193">#REF!</definedName>
    <definedName name="cara" localSheetId="194">#REF!</definedName>
    <definedName name="cara" localSheetId="202">#REF!</definedName>
    <definedName name="cara" localSheetId="203">#REF!</definedName>
    <definedName name="cara">#REF!</definedName>
    <definedName name="cartera" hidden="1">255</definedName>
    <definedName name="casd" localSheetId="124" hidden="1">{"' Pernoct.tur'!$A$4:$AB$39"}</definedName>
    <definedName name="casd" localSheetId="127" hidden="1">{"' Pernoct.tur'!$A$4:$AB$39"}</definedName>
    <definedName name="casd" localSheetId="129" hidden="1">{"' Pernoct.tur'!$A$4:$AB$39"}</definedName>
    <definedName name="casd" localSheetId="130" hidden="1">{"' Pernoct.tur'!$A$4:$AB$39"}</definedName>
    <definedName name="casd" localSheetId="132" hidden="1">{"' Pernoct.tur'!$A$4:$AB$39"}</definedName>
    <definedName name="casd" localSheetId="133" hidden="1">{"' Pernoct.tur'!$A$4:$AB$39"}</definedName>
    <definedName name="casd" localSheetId="134" hidden="1">{"' Pernoct.tur'!$A$4:$AB$39"}</definedName>
    <definedName name="casd" localSheetId="178" hidden="1">{"' Pernoct.tur'!$A$4:$AB$39"}</definedName>
    <definedName name="casd" localSheetId="184" hidden="1">{"' Pernoct.tur'!$A$4:$AB$39"}</definedName>
    <definedName name="casd" localSheetId="186" hidden="1">{"' Pernoct.tur'!$A$4:$AB$39"}</definedName>
    <definedName name="casd" localSheetId="192" hidden="1">{"' Pernoct.tur'!$A$4:$AB$39"}</definedName>
    <definedName name="casd" localSheetId="193" hidden="1">{"' Pernoct.tur'!$A$4:$AB$39"}</definedName>
    <definedName name="casd" localSheetId="194" hidden="1">{"' Pernoct.tur'!$A$4:$AB$39"}</definedName>
    <definedName name="casd" localSheetId="121" hidden="1">{"' Pernoct.tur'!$A$4:$AB$39"}</definedName>
    <definedName name="casd" localSheetId="202" hidden="1">{"' Pernoct.tur'!$A$4:$AB$39"}</definedName>
    <definedName name="casd" localSheetId="203" hidden="1">{"' Pernoct.tur'!$A$4:$AB$39"}</definedName>
    <definedName name="casd" localSheetId="204" hidden="1">{"' Pernoct.tur'!$A$4:$AB$39"}</definedName>
    <definedName name="casd" localSheetId="205" hidden="1">{"' Pernoct.tur'!$A$4:$AB$39"}</definedName>
    <definedName name="casd" localSheetId="206" hidden="1">{"' Pernoct.tur'!$A$4:$AB$39"}</definedName>
    <definedName name="casd" localSheetId="0" hidden="1">{"' Pernoct.tur'!$A$4:$AB$39"}</definedName>
    <definedName name="casd" localSheetId="9" hidden="1">{"' Pernoct.tur'!$A$4:$AB$39"}</definedName>
    <definedName name="casd" localSheetId="99" hidden="1">{"' Pernoct.tur'!$A$4:$AB$39"}</definedName>
    <definedName name="casd" localSheetId="100" hidden="1">{"' Pernoct.tur'!$A$4:$AB$39"}</definedName>
    <definedName name="casd" localSheetId="101" hidden="1">{"' Pernoct.tur'!$A$4:$AB$39"}</definedName>
    <definedName name="casd" localSheetId="102" hidden="1">{"' Pernoct.tur'!$A$4:$AB$39"}</definedName>
    <definedName name="casd" localSheetId="104" hidden="1">{"' Pernoct.tur'!$A$4:$AB$39"}</definedName>
    <definedName name="casd" localSheetId="105" hidden="1">{"' Pernoct.tur'!$A$4:$AB$39"}</definedName>
    <definedName name="casd" localSheetId="108" hidden="1">{"' Pernoct.tur'!$A$4:$AB$39"}</definedName>
    <definedName name="casd" localSheetId="109" hidden="1">{"' Pernoct.tur'!$A$4:$AB$39"}</definedName>
    <definedName name="casd" localSheetId="110" hidden="1">{"' Pernoct.tur'!$A$4:$AB$39"}</definedName>
    <definedName name="casd" localSheetId="112" hidden="1">{"' Pernoct.tur'!$A$4:$AB$39"}</definedName>
    <definedName name="casd" localSheetId="14" hidden="1">{"' Pernoct.tur'!$A$4:$AB$39"}</definedName>
    <definedName name="casd" localSheetId="16" hidden="1">{"' Pernoct.tur'!$A$4:$AB$39"}</definedName>
    <definedName name="casd" localSheetId="1" hidden="1">{"' Pernoct.tur'!$A$4:$AB$39"}</definedName>
    <definedName name="casd" localSheetId="19" hidden="1">{"' Pernoct.tur'!$A$4:$AB$39"}</definedName>
    <definedName name="casd" localSheetId="20" hidden="1">{"' Pernoct.tur'!$A$4:$AB$39"}</definedName>
    <definedName name="casd" localSheetId="2" hidden="1">{"' Pernoct.tur'!$A$4:$AB$39"}</definedName>
    <definedName name="casd" localSheetId="38" hidden="1">{"' Pernoct.tur'!$A$4:$AB$39"}</definedName>
    <definedName name="casd" localSheetId="39" hidden="1">{"' Pernoct.tur'!$A$4:$AB$39"}</definedName>
    <definedName name="casd" localSheetId="40" hidden="1">{"' Pernoct.tur'!$A$4:$AB$39"}</definedName>
    <definedName name="casd" localSheetId="41" hidden="1">{"' Pernoct.tur'!$A$4:$AB$39"}</definedName>
    <definedName name="casd" localSheetId="42" hidden="1">{"' Pernoct.tur'!$A$4:$AB$39"}</definedName>
    <definedName name="casd" localSheetId="43" hidden="1">{"' Pernoct.tur'!$A$4:$AB$39"}</definedName>
    <definedName name="casd" localSheetId="44" hidden="1">{"' Pernoct.tur'!$A$4:$AB$39"}</definedName>
    <definedName name="casd" localSheetId="45" hidden="1">{"' Pernoct.tur'!$A$4:$AB$39"}</definedName>
    <definedName name="casd" localSheetId="46" hidden="1">{"' Pernoct.tur'!$A$4:$AB$39"}</definedName>
    <definedName name="casd" localSheetId="47" hidden="1">{"' Pernoct.tur'!$A$4:$AB$39"}</definedName>
    <definedName name="casd" localSheetId="48" hidden="1">{"' Pernoct.tur'!$A$4:$AB$39"}</definedName>
    <definedName name="casd" localSheetId="49" hidden="1">{"' Pernoct.tur'!$A$4:$AB$39"}</definedName>
    <definedName name="casd" localSheetId="51" hidden="1">{"' Pernoct.tur'!$A$4:$AB$39"}</definedName>
    <definedName name="casd" localSheetId="52" hidden="1">{"' Pernoct.tur'!$A$4:$AB$39"}</definedName>
    <definedName name="casd" localSheetId="53" hidden="1">{"' Pernoct.tur'!$A$4:$AB$39"}</definedName>
    <definedName name="casd" localSheetId="54" hidden="1">{"' Pernoct.tur'!$A$4:$AB$39"}</definedName>
    <definedName name="casd" localSheetId="55" hidden="1">{"' Pernoct.tur'!$A$4:$AB$39"}</definedName>
    <definedName name="casd" localSheetId="56" hidden="1">{"' Pernoct.tur'!$A$4:$AB$39"}</definedName>
    <definedName name="casd" localSheetId="57" hidden="1">{"' Pernoct.tur'!$A$4:$AB$39"}</definedName>
    <definedName name="casd" localSheetId="61" hidden="1">{"' Pernoct.tur'!$A$4:$AB$39"}</definedName>
    <definedName name="casd" localSheetId="62" hidden="1">{"' Pernoct.tur'!$A$4:$AB$39"}</definedName>
    <definedName name="casd" localSheetId="63" hidden="1">{"' Pernoct.tur'!$A$4:$AB$39"}</definedName>
    <definedName name="casd" localSheetId="64" hidden="1">{"' Pernoct.tur'!$A$4:$AB$39"}</definedName>
    <definedName name="casd" localSheetId="65" hidden="1">{"' Pernoct.tur'!$A$4:$AB$39"}</definedName>
    <definedName name="casd" localSheetId="66" hidden="1">{"' Pernoct.tur'!$A$4:$AB$39"}</definedName>
    <definedName name="casd" localSheetId="67" hidden="1">{"' Pernoct.tur'!$A$4:$AB$39"}</definedName>
    <definedName name="casd" localSheetId="70" hidden="1">{"' Pernoct.tur'!$A$4:$AB$39"}</definedName>
    <definedName name="casd" localSheetId="73" hidden="1">{"' Pernoct.tur'!$A$4:$AB$39"}</definedName>
    <definedName name="casd" localSheetId="74" hidden="1">{"' Pernoct.tur'!$A$4:$AB$39"}</definedName>
    <definedName name="casd" localSheetId="75" hidden="1">{"' Pernoct.tur'!$A$4:$AB$39"}</definedName>
    <definedName name="casd" localSheetId="76" hidden="1">{"' Pernoct.tur'!$A$4:$AB$39"}</definedName>
    <definedName name="casd" localSheetId="78" hidden="1">{"' Pernoct.tur'!$A$4:$AB$39"}</definedName>
    <definedName name="casd" localSheetId="79" hidden="1">{"' Pernoct.tur'!$A$4:$AB$39"}</definedName>
    <definedName name="casd" localSheetId="80" hidden="1">{"' Pernoct.tur'!$A$4:$AB$39"}</definedName>
    <definedName name="casd" localSheetId="81" hidden="1">{"' Pernoct.tur'!$A$4:$AB$39"}</definedName>
    <definedName name="casd" localSheetId="82" hidden="1">{"' Pernoct.tur'!$A$4:$AB$39"}</definedName>
    <definedName name="casd" localSheetId="85" hidden="1">{"' Pernoct.tur'!$A$4:$AB$39"}</definedName>
    <definedName name="casd" localSheetId="86" hidden="1">{"' Pernoct.tur'!$A$4:$AB$39"}</definedName>
    <definedName name="casd" localSheetId="87" hidden="1">{"' Pernoct.tur'!$A$4:$AB$39"}</definedName>
    <definedName name="casd" localSheetId="88" hidden="1">{"' Pernoct.tur'!$A$4:$AB$39"}</definedName>
    <definedName name="casd" localSheetId="8" hidden="1">{"' Pernoct.tur'!$A$4:$AB$39"}</definedName>
    <definedName name="casd" localSheetId="96" hidden="1">{"' Pernoct.tur'!$A$4:$AB$39"}</definedName>
    <definedName name="casd" localSheetId="97" hidden="1">{"' Pernoct.tur'!$A$4:$AB$39"}</definedName>
    <definedName name="casd" localSheetId="98" hidden="1">{"' Pernoct.tur'!$A$4:$AB$39"}</definedName>
    <definedName name="casd" hidden="1">{"' Pernoct.tur'!$A$4:$AB$39"}</definedName>
    <definedName name="castillaS" localSheetId="193">#REF!</definedName>
    <definedName name="castillaS" localSheetId="194">#REF!</definedName>
    <definedName name="castillaS" localSheetId="202">#REF!</definedName>
    <definedName name="castillaS" localSheetId="203">#REF!</definedName>
    <definedName name="castillaS" localSheetId="99">#REF!</definedName>
    <definedName name="castillaS" localSheetId="100">#REF!</definedName>
    <definedName name="castillaS" localSheetId="101">#REF!</definedName>
    <definedName name="castillaS" localSheetId="102">#REF!</definedName>
    <definedName name="castillaS" localSheetId="45">#REF!</definedName>
    <definedName name="castillaS" localSheetId="47">#REF!</definedName>
    <definedName name="castillaS" localSheetId="48">#REF!</definedName>
    <definedName name="castillaS" localSheetId="49">#REF!</definedName>
    <definedName name="castillaS" localSheetId="51">#REF!</definedName>
    <definedName name="castillaS" localSheetId="52">#REF!</definedName>
    <definedName name="castillaS" localSheetId="53">#REF!</definedName>
    <definedName name="castillaS" localSheetId="54">#REF!</definedName>
    <definedName name="castillaS" localSheetId="55">#REF!</definedName>
    <definedName name="castillaS" localSheetId="56">#REF!</definedName>
    <definedName name="castillaS" localSheetId="57">#REF!</definedName>
    <definedName name="castillaS" localSheetId="96">#REF!</definedName>
    <definedName name="castillaS" localSheetId="97">#REF!</definedName>
    <definedName name="castillaS" localSheetId="98">#REF!</definedName>
    <definedName name="castillaS">#REF!</definedName>
    <definedName name="CAT" localSheetId="184">#REF!</definedName>
    <definedName name="CAT" localSheetId="193">#REF!</definedName>
    <definedName name="CAT" localSheetId="194">#REF!</definedName>
    <definedName name="CAT" localSheetId="202">#REF!</definedName>
    <definedName name="CAT" localSheetId="203">#REF!</definedName>
    <definedName name="CAT">#REF!</definedName>
    <definedName name="cate" localSheetId="193">#REF!</definedName>
    <definedName name="cate" localSheetId="194">#REF!</definedName>
    <definedName name="cate" localSheetId="202">#REF!</definedName>
    <definedName name="cate" localSheetId="203">#REF!</definedName>
    <definedName name="cate" localSheetId="99">#REF!</definedName>
    <definedName name="cate" localSheetId="100">#REF!</definedName>
    <definedName name="cate" localSheetId="101">#REF!</definedName>
    <definedName name="cate" localSheetId="102">#REF!</definedName>
    <definedName name="cate" localSheetId="39">#REF!</definedName>
    <definedName name="cate" localSheetId="40">#REF!</definedName>
    <definedName name="cate" localSheetId="41">#REF!</definedName>
    <definedName name="cate" localSheetId="42">#REF!</definedName>
    <definedName name="cate" localSheetId="43">#REF!</definedName>
    <definedName name="cate" localSheetId="44">#REF!</definedName>
    <definedName name="cate" localSheetId="45">#REF!</definedName>
    <definedName name="cate" localSheetId="46">#REF!</definedName>
    <definedName name="cate" localSheetId="47">#REF!</definedName>
    <definedName name="cate" localSheetId="48">#REF!</definedName>
    <definedName name="cate" localSheetId="49">#REF!</definedName>
    <definedName name="cate" localSheetId="51">#REF!</definedName>
    <definedName name="cate" localSheetId="52">#REF!</definedName>
    <definedName name="cate" localSheetId="53">#REF!</definedName>
    <definedName name="cate" localSheetId="54">#REF!</definedName>
    <definedName name="cate" localSheetId="55">#REF!</definedName>
    <definedName name="cate" localSheetId="56">#REF!</definedName>
    <definedName name="cate" localSheetId="57">#REF!</definedName>
    <definedName name="cate" localSheetId="96">#REF!</definedName>
    <definedName name="cate" localSheetId="97">#REF!</definedName>
    <definedName name="cate" localSheetId="98">#REF!</definedName>
    <definedName name="cate">#REF!</definedName>
    <definedName name="CategoryList" localSheetId="184">#REF!</definedName>
    <definedName name="CategoryList" localSheetId="193">#REF!</definedName>
    <definedName name="CategoryList" localSheetId="194">#REF!</definedName>
    <definedName name="CategoryList" localSheetId="202">#REF!</definedName>
    <definedName name="CategoryList" localSheetId="203">#REF!</definedName>
    <definedName name="CategoryList" localSheetId="206">#REF!</definedName>
    <definedName name="CategoryList">#REF!</definedName>
    <definedName name="caudal" localSheetId="193">#REF!</definedName>
    <definedName name="caudal" localSheetId="194">#REF!</definedName>
    <definedName name="caudal" localSheetId="202">#REF!</definedName>
    <definedName name="caudal" localSheetId="203">#REF!</definedName>
    <definedName name="caudal" localSheetId="99">#REF!</definedName>
    <definedName name="caudal" localSheetId="100">#REF!</definedName>
    <definedName name="caudal" localSheetId="101">#REF!</definedName>
    <definedName name="caudal" localSheetId="102">#REF!</definedName>
    <definedName name="caudal" localSheetId="39">#REF!</definedName>
    <definedName name="caudal" localSheetId="40">#REF!</definedName>
    <definedName name="caudal" localSheetId="41">#REF!</definedName>
    <definedName name="caudal" localSheetId="42">#REF!</definedName>
    <definedName name="caudal" localSheetId="43">#REF!</definedName>
    <definedName name="caudal" localSheetId="45">#REF!</definedName>
    <definedName name="caudal" localSheetId="47">#REF!</definedName>
    <definedName name="caudal" localSheetId="48">#REF!</definedName>
    <definedName name="caudal" localSheetId="49">#REF!</definedName>
    <definedName name="caudal" localSheetId="51">#REF!</definedName>
    <definedName name="caudal" localSheetId="52">#REF!</definedName>
    <definedName name="caudal" localSheetId="53">#REF!</definedName>
    <definedName name="caudal" localSheetId="54">#REF!</definedName>
    <definedName name="caudal" localSheetId="55">#REF!</definedName>
    <definedName name="caudal" localSheetId="56">#REF!</definedName>
    <definedName name="caudal" localSheetId="57">#REF!</definedName>
    <definedName name="caudal" localSheetId="96">#REF!</definedName>
    <definedName name="caudal" localSheetId="97">#REF!</definedName>
    <definedName name="caudal" localSheetId="98">#REF!</definedName>
    <definedName name="caudal">#REF!</definedName>
    <definedName name="caudal1" localSheetId="193">#REF!</definedName>
    <definedName name="caudal1" localSheetId="194">#REF!</definedName>
    <definedName name="caudal1" localSheetId="202">#REF!</definedName>
    <definedName name="caudal1" localSheetId="203">#REF!</definedName>
    <definedName name="caudal1" localSheetId="99">#REF!</definedName>
    <definedName name="caudal1" localSheetId="100">#REF!</definedName>
    <definedName name="caudal1" localSheetId="101">#REF!</definedName>
    <definedName name="caudal1" localSheetId="102">#REF!</definedName>
    <definedName name="caudal1" localSheetId="39">#REF!</definedName>
    <definedName name="caudal1" localSheetId="40">#REF!</definedName>
    <definedName name="caudal1" localSheetId="41">#REF!</definedName>
    <definedName name="caudal1" localSheetId="42">#REF!</definedName>
    <definedName name="caudal1" localSheetId="43">#REF!</definedName>
    <definedName name="caudal1" localSheetId="44">#REF!</definedName>
    <definedName name="caudal1" localSheetId="45">#REF!</definedName>
    <definedName name="caudal1" localSheetId="46">#REF!</definedName>
    <definedName name="caudal1" localSheetId="47">#REF!</definedName>
    <definedName name="caudal1" localSheetId="48">#REF!</definedName>
    <definedName name="caudal1" localSheetId="49">#REF!</definedName>
    <definedName name="caudal1" localSheetId="51">#REF!</definedName>
    <definedName name="caudal1" localSheetId="52">#REF!</definedName>
    <definedName name="caudal1" localSheetId="53">#REF!</definedName>
    <definedName name="caudal1" localSheetId="54">#REF!</definedName>
    <definedName name="caudal1" localSheetId="55">#REF!</definedName>
    <definedName name="caudal1" localSheetId="56">#REF!</definedName>
    <definedName name="caudal1" localSheetId="57">#REF!</definedName>
    <definedName name="caudal1" localSheetId="96">#REF!</definedName>
    <definedName name="caudal1" localSheetId="97">#REF!</definedName>
    <definedName name="caudal1" localSheetId="98">#REF!</definedName>
    <definedName name="caudal1">#REF!</definedName>
    <definedName name="caulquiera" localSheetId="124" hidden="1">{"SUNAT_AD_AGO96",#N/A,FALSE,"ADUANAS";"CAJA_AGO96",#N/A,FALSE,"CAJA3";"ING_CORR_AGO96",#N/A,FALSE,"CAJA3"}</definedName>
    <definedName name="caulquiera" localSheetId="127" hidden="1">{"SUNAT_AD_AGO96",#N/A,FALSE,"ADUANAS";"CAJA_AGO96",#N/A,FALSE,"CAJA3";"ING_CORR_AGO96",#N/A,FALSE,"CAJA3"}</definedName>
    <definedName name="caulquiera" localSheetId="134" hidden="1">{"SUNAT_AD_AGO96",#N/A,FALSE,"ADUANAS";"CAJA_AGO96",#N/A,FALSE,"CAJA3";"ING_CORR_AGO96",#N/A,FALSE,"CAJA3"}</definedName>
    <definedName name="caulquiera" localSheetId="178" hidden="1">{"SUNAT_AD_AGO96",#N/A,FALSE,"ADUANAS";"CAJA_AGO96",#N/A,FALSE,"CAJA3";"ING_CORR_AGO96",#N/A,FALSE,"CAJA3"}</definedName>
    <definedName name="caulquiera" localSheetId="184" hidden="1">{"SUNAT_AD_AGO96",#N/A,FALSE,"ADUANAS";"CAJA_AGO96",#N/A,FALSE,"CAJA3";"ING_CORR_AGO96",#N/A,FALSE,"CAJA3"}</definedName>
    <definedName name="caulquiera" localSheetId="186" hidden="1">{"SUNAT_AD_AGO96",#N/A,FALSE,"ADUANAS";"CAJA_AGO96",#N/A,FALSE,"CAJA3";"ING_CORR_AGO96",#N/A,FALSE,"CAJA3"}</definedName>
    <definedName name="caulquiera" localSheetId="192" hidden="1">{"SUNAT_AD_AGO96",#N/A,FALSE,"ADUANAS";"CAJA_AGO96",#N/A,FALSE,"CAJA3";"ING_CORR_AGO96",#N/A,FALSE,"CAJA3"}</definedName>
    <definedName name="caulquiera" localSheetId="193" hidden="1">{"SUNAT_AD_AGO96",#N/A,FALSE,"ADUANAS";"CAJA_AGO96",#N/A,FALSE,"CAJA3";"ING_CORR_AGO96",#N/A,FALSE,"CAJA3"}</definedName>
    <definedName name="caulquiera" localSheetId="194" hidden="1">{"SUNAT_AD_AGO96",#N/A,FALSE,"ADUANAS";"CAJA_AGO96",#N/A,FALSE,"CAJA3";"ING_CORR_AGO96",#N/A,FALSE,"CAJA3"}</definedName>
    <definedName name="caulquiera" localSheetId="121" hidden="1">{"SUNAT_AD_AGO96",#N/A,FALSE,"ADUANAS";"CAJA_AGO96",#N/A,FALSE,"CAJA3";"ING_CORR_AGO96",#N/A,FALSE,"CAJA3"}</definedName>
    <definedName name="caulquiera" localSheetId="202" hidden="1">{"SUNAT_AD_AGO96",#N/A,FALSE,"ADUANAS";"CAJA_AGO96",#N/A,FALSE,"CAJA3";"ING_CORR_AGO96",#N/A,FALSE,"CAJA3"}</definedName>
    <definedName name="caulquiera" localSheetId="203" hidden="1">{"SUNAT_AD_AGO96",#N/A,FALSE,"ADUANAS";"CAJA_AGO96",#N/A,FALSE,"CAJA3";"ING_CORR_AGO96",#N/A,FALSE,"CAJA3"}</definedName>
    <definedName name="caulquiera" localSheetId="204" hidden="1">{"SUNAT_AD_AGO96",#N/A,FALSE,"ADUANAS";"CAJA_AGO96",#N/A,FALSE,"CAJA3";"ING_CORR_AGO96",#N/A,FALSE,"CAJA3"}</definedName>
    <definedName name="caulquiera" localSheetId="205" hidden="1">{"SUNAT_AD_AGO96",#N/A,FALSE,"ADUANAS";"CAJA_AGO96",#N/A,FALSE,"CAJA3";"ING_CORR_AGO96",#N/A,FALSE,"CAJA3"}</definedName>
    <definedName name="caulquiera" localSheetId="206" hidden="1">{"SUNAT_AD_AGO96",#N/A,FALSE,"ADUANAS";"CAJA_AGO96",#N/A,FALSE,"CAJA3";"ING_CORR_AGO96",#N/A,FALSE,"CAJA3"}</definedName>
    <definedName name="caulquiera" localSheetId="9" hidden="1">{"SUNAT_AD_AGO96",#N/A,FALSE,"ADUANAS";"CAJA_AGO96",#N/A,FALSE,"CAJA3";"ING_CORR_AGO96",#N/A,FALSE,"CAJA3"}</definedName>
    <definedName name="caulquiera" localSheetId="112" hidden="1">{"SUNAT_AD_AGO96",#N/A,FALSE,"ADUANAS";"CAJA_AGO96",#N/A,FALSE,"CAJA3";"ING_CORR_AGO96",#N/A,FALSE,"CAJA3"}</definedName>
    <definedName name="caulquiera" localSheetId="14" hidden="1">{"SUNAT_AD_AGO96",#N/A,FALSE,"ADUANAS";"CAJA_AGO96",#N/A,FALSE,"CAJA3";"ING_CORR_AGO96",#N/A,FALSE,"CAJA3"}</definedName>
    <definedName name="caulquiera" localSheetId="1" hidden="1">{"SUNAT_AD_AGO96",#N/A,FALSE,"ADUANAS";"CAJA_AGO96",#N/A,FALSE,"CAJA3";"ING_CORR_AGO96",#N/A,FALSE,"CAJA3"}</definedName>
    <definedName name="caulquiera" hidden="1">{"SUNAT_AD_AGO96",#N/A,FALSE,"ADUANAS";"CAJA_AGO96",#N/A,FALSE,"CAJA3";"ING_CORR_AGO96",#N/A,FALSE,"CAJA3"}</definedName>
    <definedName name="CBWorkbookPriority" localSheetId="204" hidden="1">-1615235839</definedName>
    <definedName name="CBWorkbookPriority" localSheetId="206" hidden="1">-944898989</definedName>
    <definedName name="CBWorkbookPriority" hidden="1">-1615235839</definedName>
    <definedName name="cc" localSheetId="124" hidden="1">{"Riqfin97",#N/A,FALSE,"Tran";"Riqfinpro",#N/A,FALSE,"Tran"}</definedName>
    <definedName name="cc" localSheetId="127" hidden="1">{"Riqfin97",#N/A,FALSE,"Tran";"Riqfinpro",#N/A,FALSE,"Tran"}</definedName>
    <definedName name="cc" localSheetId="129" hidden="1">{"Riqfin97",#N/A,FALSE,"Tran";"Riqfinpro",#N/A,FALSE,"Tran"}</definedName>
    <definedName name="cc" localSheetId="130" hidden="1">{"Riqfin97",#N/A,FALSE,"Tran";"Riqfinpro",#N/A,FALSE,"Tran"}</definedName>
    <definedName name="cc" localSheetId="132" hidden="1">{"Riqfin97",#N/A,FALSE,"Tran";"Riqfinpro",#N/A,FALSE,"Tran"}</definedName>
    <definedName name="cc" localSheetId="133" hidden="1">{"Riqfin97",#N/A,FALSE,"Tran";"Riqfinpro",#N/A,FALSE,"Tran"}</definedName>
    <definedName name="cc" localSheetId="134" hidden="1">{"Riqfin97",#N/A,FALSE,"Tran";"Riqfinpro",#N/A,FALSE,"Tran"}</definedName>
    <definedName name="cc" localSheetId="178" hidden="1">{"Riqfin97",#N/A,FALSE,"Tran";"Riqfinpro",#N/A,FALSE,"Tran"}</definedName>
    <definedName name="cc" localSheetId="184" hidden="1">{"Riqfin97",#N/A,FALSE,"Tran";"Riqfinpro",#N/A,FALSE,"Tran"}</definedName>
    <definedName name="cc" localSheetId="186" hidden="1">{"Riqfin97",#N/A,FALSE,"Tran";"Riqfinpro",#N/A,FALSE,"Tran"}</definedName>
    <definedName name="cc" localSheetId="192" hidden="1">{"Riqfin97",#N/A,FALSE,"Tran";"Riqfinpro",#N/A,FALSE,"Tran"}</definedName>
    <definedName name="cc" localSheetId="193" hidden="1">{"Riqfin97",#N/A,FALSE,"Tran";"Riqfinpro",#N/A,FALSE,"Tran"}</definedName>
    <definedName name="cc" localSheetId="194" hidden="1">{"Riqfin97",#N/A,FALSE,"Tran";"Riqfinpro",#N/A,FALSE,"Tran"}</definedName>
    <definedName name="cc" localSheetId="121" hidden="1">{"Riqfin97",#N/A,FALSE,"Tran";"Riqfinpro",#N/A,FALSE,"Tran"}</definedName>
    <definedName name="cc" localSheetId="202" hidden="1">{"Riqfin97",#N/A,FALSE,"Tran";"Riqfinpro",#N/A,FALSE,"Tran"}</definedName>
    <definedName name="cc" localSheetId="203" hidden="1">{"Riqfin97",#N/A,FALSE,"Tran";"Riqfinpro",#N/A,FALSE,"Tran"}</definedName>
    <definedName name="cc" localSheetId="204" hidden="1">{"Riqfin97",#N/A,FALSE,"Tran";"Riqfinpro",#N/A,FALSE,"Tran"}</definedName>
    <definedName name="cc" localSheetId="205" hidden="1">{"Riqfin97",#N/A,FALSE,"Tran";"Riqfinpro",#N/A,FALSE,"Tran"}</definedName>
    <definedName name="cc" localSheetId="206" hidden="1">{"Riqfin97",#N/A,FALSE,"Tran";"Riqfinpro",#N/A,FALSE,"Tran"}</definedName>
    <definedName name="cc" localSheetId="9" hidden="1">{"Riqfin97",#N/A,FALSE,"Tran";"Riqfinpro",#N/A,FALSE,"Tran"}</definedName>
    <definedName name="cc" localSheetId="112" hidden="1">{"Riqfin97",#N/A,FALSE,"Tran";"Riqfinpro",#N/A,FALSE,"Tran"}</definedName>
    <definedName name="cc" localSheetId="14" hidden="1">{"Riqfin97",#N/A,FALSE,"Tran";"Riqfinpro",#N/A,FALSE,"Tran"}</definedName>
    <definedName name="cc" localSheetId="16">#REF!</definedName>
    <definedName name="cc" localSheetId="1" hidden="1">{"Riqfin97",#N/A,FALSE,"Tran";"Riqfinpro",#N/A,FALSE,"Tran"}</definedName>
    <definedName name="cc" localSheetId="19">#REF!</definedName>
    <definedName name="cc" localSheetId="20">#REF!</definedName>
    <definedName name="cc" localSheetId="2">#REF!</definedName>
    <definedName name="cc" localSheetId="8" hidden="1">{"Riqfin97",#N/A,FALSE,"Tran";"Riqfinpro",#N/A,FALSE,"Tran"}</definedName>
    <definedName name="cc" hidden="1">{"Riqfin97",#N/A,FALSE,"Tran";"Riqfinpro",#N/A,FALSE,"Tran"}</definedName>
    <definedName name="ccc" localSheetId="124" hidden="1">{"Riqfin97",#N/A,FALSE,"Tran";"Riqfinpro",#N/A,FALSE,"Tran"}</definedName>
    <definedName name="ccc" localSheetId="127" hidden="1">{"'1999'!$A$1:$F$66"}</definedName>
    <definedName name="ccc" localSheetId="129" hidden="1">{"'1999'!$A$1:$F$66"}</definedName>
    <definedName name="ccc" localSheetId="130" hidden="1">{"'1999'!$A$1:$F$66"}</definedName>
    <definedName name="ccc" localSheetId="132" hidden="1">{"'1999'!$A$1:$F$66"}</definedName>
    <definedName name="ccc" localSheetId="133" hidden="1">{"'1999'!$A$1:$F$66"}</definedName>
    <definedName name="ccc" localSheetId="134" hidden="1">{"'1999'!$A$1:$F$66"}</definedName>
    <definedName name="ccc" localSheetId="178" hidden="1">{"Riqfin97",#N/A,FALSE,"Tran";"Riqfinpro",#N/A,FALSE,"Tran"}</definedName>
    <definedName name="ccc" localSheetId="184" hidden="1">{"Riqfin97",#N/A,FALSE,"Tran";"Riqfinpro",#N/A,FALSE,"Tran"}</definedName>
    <definedName name="ccc" localSheetId="186" hidden="1">{"Riqfin97",#N/A,FALSE,"Tran";"Riqfinpro",#N/A,FALSE,"Tran"}</definedName>
    <definedName name="ccc" localSheetId="192" hidden="1">{"Riqfin97",#N/A,FALSE,"Tran";"Riqfinpro",#N/A,FALSE,"Tran"}</definedName>
    <definedName name="ccc" localSheetId="193" hidden="1">{"Riqfin97",#N/A,FALSE,"Tran";"Riqfinpro",#N/A,FALSE,"Tran"}</definedName>
    <definedName name="ccc" localSheetId="194" hidden="1">{"Riqfin97",#N/A,FALSE,"Tran";"Riqfinpro",#N/A,FALSE,"Tran"}</definedName>
    <definedName name="ccc" localSheetId="121" hidden="1">{"'1999'!$A$1:$F$66"}</definedName>
    <definedName name="ccc" localSheetId="202" hidden="1">{"Riqfin97",#N/A,FALSE,"Tran";"Riqfinpro",#N/A,FALSE,"Tran"}</definedName>
    <definedName name="ccc" localSheetId="203" hidden="1">{"Riqfin97",#N/A,FALSE,"Tran";"Riqfinpro",#N/A,FALSE,"Tran"}</definedName>
    <definedName name="ccc" localSheetId="204" hidden="1">{"Riqfin97",#N/A,FALSE,"Tran";"Riqfinpro",#N/A,FALSE,"Tran"}</definedName>
    <definedName name="ccc" localSheetId="205" hidden="1">{"Riqfin97",#N/A,FALSE,"Tran";"Riqfinpro",#N/A,FALSE,"Tran"}</definedName>
    <definedName name="ccc" localSheetId="206" hidden="1">{"Riqfin97",#N/A,FALSE,"Tran";"Riqfinpro",#N/A,FALSE,"Tran"}</definedName>
    <definedName name="ccc" localSheetId="0" hidden="1">{"'1999'!$A$1:$F$66"}</definedName>
    <definedName name="ccc" localSheetId="9" hidden="1">{"'1999'!$A$1:$F$66"}</definedName>
    <definedName name="ccc" localSheetId="99" hidden="1">{"'1999'!$A$1:$F$66"}</definedName>
    <definedName name="ccc" localSheetId="100" hidden="1">{"'1999'!$A$1:$F$66"}</definedName>
    <definedName name="ccc" localSheetId="101" hidden="1">{"'1999'!$A$1:$F$66"}</definedName>
    <definedName name="ccc" localSheetId="102" hidden="1">{"'1999'!$A$1:$F$66"}</definedName>
    <definedName name="ccc" localSheetId="104" hidden="1">{"'1999'!$A$1:$F$66"}</definedName>
    <definedName name="ccc" localSheetId="105" hidden="1">{"'1999'!$A$1:$F$66"}</definedName>
    <definedName name="ccc" localSheetId="108" hidden="1">{"'1999'!$A$1:$F$66"}</definedName>
    <definedName name="ccc" localSheetId="109" hidden="1">{"'1999'!$A$1:$F$66"}</definedName>
    <definedName name="ccc" localSheetId="110" hidden="1">{"'1999'!$A$1:$F$66"}</definedName>
    <definedName name="ccc" localSheetId="112" hidden="1">{"'1999'!$A$1:$F$66"}</definedName>
    <definedName name="ccc" localSheetId="14" hidden="1">#REF!</definedName>
    <definedName name="ccc" localSheetId="16" hidden="1">#REF!</definedName>
    <definedName name="ccc" localSheetId="1" hidden="1">#REF!</definedName>
    <definedName name="ccc" localSheetId="19" hidden="1">#REF!</definedName>
    <definedName name="ccc" localSheetId="20" hidden="1">#REF!</definedName>
    <definedName name="ccc" localSheetId="2" hidden="1">{"'1999'!$A$1:$F$66"}</definedName>
    <definedName name="ccc" localSheetId="38" hidden="1">{"'1999'!$A$1:$F$66"}</definedName>
    <definedName name="ccc" localSheetId="39" hidden="1">{"'1999'!$A$1:$F$66"}</definedName>
    <definedName name="ccc" localSheetId="40" hidden="1">{"'1999'!$A$1:$F$66"}</definedName>
    <definedName name="ccc" localSheetId="41" hidden="1">{"'1999'!$A$1:$F$66"}</definedName>
    <definedName name="ccc" localSheetId="42" hidden="1">{"'1999'!$A$1:$F$66"}</definedName>
    <definedName name="ccc" localSheetId="43" hidden="1">{"'1999'!$A$1:$F$66"}</definedName>
    <definedName name="ccc" localSheetId="44" hidden="1">{"'1999'!$A$1:$F$66"}</definedName>
    <definedName name="ccc" localSheetId="45" hidden="1">{"'1999'!$A$1:$F$66"}</definedName>
    <definedName name="ccc" localSheetId="46" hidden="1">{"'1999'!$A$1:$F$66"}</definedName>
    <definedName name="ccc" localSheetId="47" hidden="1">{"'1999'!$A$1:$F$66"}</definedName>
    <definedName name="ccc" localSheetId="48" hidden="1">{"'1999'!$A$1:$F$66"}</definedName>
    <definedName name="ccc" localSheetId="49" hidden="1">{"'1999'!$A$1:$F$66"}</definedName>
    <definedName name="ccc" localSheetId="51" hidden="1">{"'1999'!$A$1:$F$66"}</definedName>
    <definedName name="ccc" localSheetId="52" hidden="1">{"'1999'!$A$1:$F$66"}</definedName>
    <definedName name="ccc" localSheetId="53" hidden="1">{"'1999'!$A$1:$F$66"}</definedName>
    <definedName name="ccc" localSheetId="54" hidden="1">{"'1999'!$A$1:$F$66"}</definedName>
    <definedName name="ccc" localSheetId="55" hidden="1">{"'1999'!$A$1:$F$66"}</definedName>
    <definedName name="ccc" localSheetId="56" hidden="1">{"'1999'!$A$1:$F$66"}</definedName>
    <definedName name="ccc" localSheetId="57" hidden="1">{"'1999'!$A$1:$F$66"}</definedName>
    <definedName name="ccc" localSheetId="61" hidden="1">{"'1999'!$A$1:$F$66"}</definedName>
    <definedName name="ccc" localSheetId="62" hidden="1">{"'1999'!$A$1:$F$66"}</definedName>
    <definedName name="ccc" localSheetId="63" hidden="1">{"'1999'!$A$1:$F$66"}</definedName>
    <definedName name="ccc" localSheetId="64" hidden="1">{"'1999'!$A$1:$F$66"}</definedName>
    <definedName name="ccc" localSheetId="65" hidden="1">{"'1999'!$A$1:$F$66"}</definedName>
    <definedName name="ccc" localSheetId="66" hidden="1">{"'1999'!$A$1:$F$66"}</definedName>
    <definedName name="ccc" localSheetId="67" hidden="1">{"'1999'!$A$1:$F$66"}</definedName>
    <definedName name="ccc" localSheetId="70" hidden="1">{"'1999'!$A$1:$F$66"}</definedName>
    <definedName name="ccc" localSheetId="73" hidden="1">{"'1999'!$A$1:$F$66"}</definedName>
    <definedName name="ccc" localSheetId="74" hidden="1">{"'1999'!$A$1:$F$66"}</definedName>
    <definedName name="ccc" localSheetId="75" hidden="1">{"'1999'!$A$1:$F$66"}</definedName>
    <definedName name="ccc" localSheetId="76" hidden="1">{"'1999'!$A$1:$F$66"}</definedName>
    <definedName name="ccc" localSheetId="78" hidden="1">{"'1999'!$A$1:$F$66"}</definedName>
    <definedName name="ccc" localSheetId="79" hidden="1">{"'1999'!$A$1:$F$66"}</definedName>
    <definedName name="ccc" localSheetId="80" hidden="1">{"'1999'!$A$1:$F$66"}</definedName>
    <definedName name="ccc" localSheetId="81" hidden="1">{"'1999'!$A$1:$F$66"}</definedName>
    <definedName name="ccc" localSheetId="82" hidden="1">{"'1999'!$A$1:$F$66"}</definedName>
    <definedName name="ccc" localSheetId="85" hidden="1">{"'1999'!$A$1:$F$66"}</definedName>
    <definedName name="ccc" localSheetId="86" hidden="1">{"'1999'!$A$1:$F$66"}</definedName>
    <definedName name="ccc" localSheetId="87" hidden="1">{"'1999'!$A$1:$F$66"}</definedName>
    <definedName name="ccc" localSheetId="88" hidden="1">{"'1999'!$A$1:$F$66"}</definedName>
    <definedName name="ccc" localSheetId="8" hidden="1">{"'1999'!$A$1:$F$66"}</definedName>
    <definedName name="ccc" localSheetId="96" hidden="1">{"'1999'!$A$1:$F$66"}</definedName>
    <definedName name="ccc" localSheetId="97" hidden="1">{"'1999'!$A$1:$F$66"}</definedName>
    <definedName name="ccc" localSheetId="98" hidden="1">{"'1999'!$A$1:$F$66"}</definedName>
    <definedName name="ccc" hidden="1">{"Riqfin97",#N/A,FALSE,"Tran";"Riqfinpro",#N/A,FALSE,"Tran"}</definedName>
    <definedName name="cccc" localSheetId="193" hidden="1">#REF!</definedName>
    <definedName name="cccc" localSheetId="194" hidden="1">#REF!</definedName>
    <definedName name="cccc" localSheetId="202" hidden="1">#REF!</definedName>
    <definedName name="cccc" localSheetId="203" hidden="1">#REF!</definedName>
    <definedName name="cccc" localSheetId="204" hidden="1">#REF!</definedName>
    <definedName name="cccc" localSheetId="205" hidden="1">#REF!</definedName>
    <definedName name="cccc" localSheetId="206" hidden="1">#REF!</definedName>
    <definedName name="cccc" localSheetId="14" hidden="1">#REF!</definedName>
    <definedName name="cccc" localSheetId="1" hidden="1">#REF!</definedName>
    <definedName name="cccc" hidden="1">#REF!</definedName>
    <definedName name="ccccc" localSheetId="124" hidden="1">{"Minpmon",#N/A,FALSE,"Monthinput"}</definedName>
    <definedName name="ccccc" localSheetId="127" hidden="1">{"Minpmon",#N/A,FALSE,"Monthinput"}</definedName>
    <definedName name="ccccc" localSheetId="129" hidden="1">{"Minpmon",#N/A,FALSE,"Monthinput"}</definedName>
    <definedName name="ccccc" localSheetId="130" hidden="1">{"Minpmon",#N/A,FALSE,"Monthinput"}</definedName>
    <definedName name="ccccc" localSheetId="132" hidden="1">{"Minpmon",#N/A,FALSE,"Monthinput"}</definedName>
    <definedName name="ccccc" localSheetId="133" hidden="1">{"Minpmon",#N/A,FALSE,"Monthinput"}</definedName>
    <definedName name="ccccc" localSheetId="134" hidden="1">{"Minpmon",#N/A,FALSE,"Monthinput"}</definedName>
    <definedName name="ccccc" localSheetId="178" hidden="1">{"Minpmon",#N/A,FALSE,"Monthinput"}</definedName>
    <definedName name="ccccc" localSheetId="184" hidden="1">{"Minpmon",#N/A,FALSE,"Monthinput"}</definedName>
    <definedName name="ccccc" localSheetId="186" hidden="1">{"Minpmon",#N/A,FALSE,"Monthinput"}</definedName>
    <definedName name="ccccc" localSheetId="192" hidden="1">{"Minpmon",#N/A,FALSE,"Monthinput"}</definedName>
    <definedName name="ccccc" localSheetId="193" hidden="1">{"Minpmon",#N/A,FALSE,"Monthinput"}</definedName>
    <definedName name="ccccc" localSheetId="194" hidden="1">{"Minpmon",#N/A,FALSE,"Monthinput"}</definedName>
    <definedName name="ccccc" localSheetId="121" hidden="1">{"Minpmon",#N/A,FALSE,"Monthinput"}</definedName>
    <definedName name="ccccc" localSheetId="202" hidden="1">{"Minpmon",#N/A,FALSE,"Monthinput"}</definedName>
    <definedName name="ccccc" localSheetId="203" hidden="1">{"Minpmon",#N/A,FALSE,"Monthinput"}</definedName>
    <definedName name="ccccc" localSheetId="204" hidden="1">{"Minpmon",#N/A,FALSE,"Monthinput"}</definedName>
    <definedName name="ccccc" localSheetId="205" hidden="1">{"Minpmon",#N/A,FALSE,"Monthinput"}</definedName>
    <definedName name="ccccc" localSheetId="206" hidden="1">{"Minpmon",#N/A,FALSE,"Monthinput"}</definedName>
    <definedName name="ccccc" localSheetId="99" hidden="1">{"Minpmon",#N/A,FALSE,"Monthinput"}</definedName>
    <definedName name="ccccc" localSheetId="104" hidden="1">{"Minpmon",#N/A,FALSE,"Monthinput"}</definedName>
    <definedName name="ccccc" localSheetId="105" hidden="1">{"Minpmon",#N/A,FALSE,"Monthinput"}</definedName>
    <definedName name="ccccc" localSheetId="108" hidden="1">{"Minpmon",#N/A,FALSE,"Monthinput"}</definedName>
    <definedName name="ccccc" localSheetId="109" hidden="1">{"Minpmon",#N/A,FALSE,"Monthinput"}</definedName>
    <definedName name="ccccc" localSheetId="110" hidden="1">{"Minpmon",#N/A,FALSE,"Monthinput"}</definedName>
    <definedName name="ccccc" localSheetId="112">#REF!</definedName>
    <definedName name="ccccc" localSheetId="38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hidden="1">{"Minpmon",#N/A,FALSE,"Monthinput"}</definedName>
    <definedName name="cccccc" localSheetId="124" hidden="1">{"'1999'!$A$1:$F$66"}</definedName>
    <definedName name="cccccc" localSheetId="127" hidden="1">{"'1999'!$A$1:$F$66"}</definedName>
    <definedName name="cccccc" localSheetId="129" hidden="1">{"'1999'!$A$1:$F$66"}</definedName>
    <definedName name="cccccc" localSheetId="130" hidden="1">{"'1999'!$A$1:$F$66"}</definedName>
    <definedName name="cccccc" localSheetId="132" hidden="1">{"'1999'!$A$1:$F$66"}</definedName>
    <definedName name="cccccc" localSheetId="133" hidden="1">{"'1999'!$A$1:$F$66"}</definedName>
    <definedName name="cccccc" localSheetId="134" hidden="1">{"'1999'!$A$1:$F$66"}</definedName>
    <definedName name="cccccc" localSheetId="178" hidden="1">{"'1999'!$A$1:$F$66"}</definedName>
    <definedName name="cccccc" localSheetId="184" hidden="1">{"'1999'!$A$1:$F$66"}</definedName>
    <definedName name="cccccc" localSheetId="186" hidden="1">{"'1999'!$A$1:$F$66"}</definedName>
    <definedName name="cccccc" localSheetId="192" hidden="1">{"'1999'!$A$1:$F$66"}</definedName>
    <definedName name="cccccc" localSheetId="193" hidden="1">{"'1999'!$A$1:$F$66"}</definedName>
    <definedName name="cccccc" localSheetId="194" hidden="1">{"'1999'!$A$1:$F$66"}</definedName>
    <definedName name="cccccc" localSheetId="121" hidden="1">{"'1999'!$A$1:$F$66"}</definedName>
    <definedName name="cccccc" localSheetId="202" hidden="1">{"'1999'!$A$1:$F$66"}</definedName>
    <definedName name="cccccc" localSheetId="203" hidden="1">{"'1999'!$A$1:$F$66"}</definedName>
    <definedName name="cccccc" localSheetId="204" hidden="1">{"'1999'!$A$1:$F$66"}</definedName>
    <definedName name="cccccc" localSheetId="205" hidden="1">{"'1999'!$A$1:$F$66"}</definedName>
    <definedName name="cccccc" localSheetId="206" hidden="1">{"'1999'!$A$1:$F$66"}</definedName>
    <definedName name="cccccc" localSheetId="0" hidden="1">{"'1999'!$A$1:$F$66"}</definedName>
    <definedName name="cccccc" localSheetId="9" hidden="1">{"'1999'!$A$1:$F$66"}</definedName>
    <definedName name="cccccc" localSheetId="99" hidden="1">{"'1999'!$A$1:$F$66"}</definedName>
    <definedName name="cccccc" localSheetId="100" hidden="1">{"'1999'!$A$1:$F$66"}</definedName>
    <definedName name="cccccc" localSheetId="101" hidden="1">{"'1999'!$A$1:$F$66"}</definedName>
    <definedName name="cccccc" localSheetId="102" hidden="1">{"'1999'!$A$1:$F$66"}</definedName>
    <definedName name="cccccc" localSheetId="104" hidden="1">{"'1999'!$A$1:$F$66"}</definedName>
    <definedName name="cccccc" localSheetId="105" hidden="1">{"'1999'!$A$1:$F$66"}</definedName>
    <definedName name="cccccc" localSheetId="108" hidden="1">{"'1999'!$A$1:$F$66"}</definedName>
    <definedName name="cccccc" localSheetId="109" hidden="1">{"'1999'!$A$1:$F$66"}</definedName>
    <definedName name="cccccc" localSheetId="110" hidden="1">{"'1999'!$A$1:$F$66"}</definedName>
    <definedName name="cccccc" localSheetId="112" hidden="1">{"'1999'!$A$1:$F$66"}</definedName>
    <definedName name="cccccc" localSheetId="14" hidden="1">{"'1999'!$A$1:$F$66"}</definedName>
    <definedName name="cccccc" localSheetId="16" hidden="1">{"'1999'!$A$1:$F$66"}</definedName>
    <definedName name="cccccc" localSheetId="1" hidden="1">{"'1999'!$A$1:$F$66"}</definedName>
    <definedName name="cccccc" localSheetId="19" hidden="1">{"'1999'!$A$1:$F$66"}</definedName>
    <definedName name="cccccc" localSheetId="20" hidden="1">{"'1999'!$A$1:$F$66"}</definedName>
    <definedName name="cccccc" localSheetId="2" hidden="1">{"'1999'!$A$1:$F$66"}</definedName>
    <definedName name="cccccc" localSheetId="38" hidden="1">{"'1999'!$A$1:$F$66"}</definedName>
    <definedName name="cccccc" localSheetId="39" hidden="1">{"'1999'!$A$1:$F$66"}</definedName>
    <definedName name="cccccc" localSheetId="40" hidden="1">{"'1999'!$A$1:$F$66"}</definedName>
    <definedName name="cccccc" localSheetId="41" hidden="1">{"'1999'!$A$1:$F$66"}</definedName>
    <definedName name="cccccc" localSheetId="42" hidden="1">{"'1999'!$A$1:$F$66"}</definedName>
    <definedName name="cccccc" localSheetId="43" hidden="1">{"'1999'!$A$1:$F$66"}</definedName>
    <definedName name="cccccc" localSheetId="44" hidden="1">{"'1999'!$A$1:$F$66"}</definedName>
    <definedName name="cccccc" localSheetId="45" hidden="1">{"'1999'!$A$1:$F$66"}</definedName>
    <definedName name="cccccc" localSheetId="46" hidden="1">{"'1999'!$A$1:$F$66"}</definedName>
    <definedName name="cccccc" localSheetId="47" hidden="1">{"'1999'!$A$1:$F$66"}</definedName>
    <definedName name="cccccc" localSheetId="48" hidden="1">{"'1999'!$A$1:$F$66"}</definedName>
    <definedName name="cccccc" localSheetId="49" hidden="1">{"'1999'!$A$1:$F$66"}</definedName>
    <definedName name="cccccc" localSheetId="51" hidden="1">{"'1999'!$A$1:$F$66"}</definedName>
    <definedName name="cccccc" localSheetId="52" hidden="1">{"'1999'!$A$1:$F$66"}</definedName>
    <definedName name="cccccc" localSheetId="53" hidden="1">{"'1999'!$A$1:$F$66"}</definedName>
    <definedName name="cccccc" localSheetId="54" hidden="1">{"'1999'!$A$1:$F$66"}</definedName>
    <definedName name="cccccc" localSheetId="55" hidden="1">{"'1999'!$A$1:$F$66"}</definedName>
    <definedName name="cccccc" localSheetId="56" hidden="1">{"'1999'!$A$1:$F$66"}</definedName>
    <definedName name="cccccc" localSheetId="57" hidden="1">{"'1999'!$A$1:$F$66"}</definedName>
    <definedName name="cccccc" localSheetId="62" hidden="1">{"'1999'!$A$1:$F$66"}</definedName>
    <definedName name="cccccc" localSheetId="63" hidden="1">{"'1999'!$A$1:$F$66"}</definedName>
    <definedName name="cccccc" localSheetId="64" hidden="1">{"'1999'!$A$1:$F$66"}</definedName>
    <definedName name="cccccc" localSheetId="65" hidden="1">{"'1999'!$A$1:$F$66"}</definedName>
    <definedName name="cccccc" localSheetId="66" hidden="1">{"'1999'!$A$1:$F$66"}</definedName>
    <definedName name="cccccc" localSheetId="67" hidden="1">{"'1999'!$A$1:$F$66"}</definedName>
    <definedName name="cccccc" localSheetId="70" hidden="1">{"'1999'!$A$1:$F$66"}</definedName>
    <definedName name="cccccc" localSheetId="73" hidden="1">{"'1999'!$A$1:$F$66"}</definedName>
    <definedName name="cccccc" localSheetId="74" hidden="1">{"'1999'!$A$1:$F$66"}</definedName>
    <definedName name="cccccc" localSheetId="75" hidden="1">{"'1999'!$A$1:$F$66"}</definedName>
    <definedName name="cccccc" localSheetId="76" hidden="1">{"'1999'!$A$1:$F$66"}</definedName>
    <definedName name="cccccc" localSheetId="78" hidden="1">{"'1999'!$A$1:$F$66"}</definedName>
    <definedName name="cccccc" localSheetId="79" hidden="1">{"'1999'!$A$1:$F$66"}</definedName>
    <definedName name="cccccc" localSheetId="80" hidden="1">{"'1999'!$A$1:$F$66"}</definedName>
    <definedName name="cccccc" localSheetId="81" hidden="1">{"'1999'!$A$1:$F$66"}</definedName>
    <definedName name="cccccc" localSheetId="82" hidden="1">{"'1999'!$A$1:$F$66"}</definedName>
    <definedName name="cccccc" localSheetId="85" hidden="1">{"'1999'!$A$1:$F$66"}</definedName>
    <definedName name="cccccc" localSheetId="86" hidden="1">{"'1999'!$A$1:$F$66"}</definedName>
    <definedName name="cccccc" localSheetId="87" hidden="1">{"'1999'!$A$1:$F$66"}</definedName>
    <definedName name="cccccc" localSheetId="88" hidden="1">{"'1999'!$A$1:$F$66"}</definedName>
    <definedName name="cccccc" localSheetId="8" hidden="1">{"'1999'!$A$1:$F$66"}</definedName>
    <definedName name="cccccc" localSheetId="96" hidden="1">{"'1999'!$A$1:$F$66"}</definedName>
    <definedName name="cccccc" localSheetId="97" hidden="1">{"'1999'!$A$1:$F$66"}</definedName>
    <definedName name="cccccc" localSheetId="98" hidden="1">{"'1999'!$A$1:$F$66"}</definedName>
    <definedName name="cccccc" hidden="1">{"'1999'!$A$1:$F$66"}</definedName>
    <definedName name="cccm" localSheetId="124" hidden="1">{"Riqfin97",#N/A,FALSE,"Tran";"Riqfinpro",#N/A,FALSE,"Tran"}</definedName>
    <definedName name="cccm" localSheetId="127" hidden="1">{"Riqfin97",#N/A,FALSE,"Tran";"Riqfinpro",#N/A,FALSE,"Tran"}</definedName>
    <definedName name="cccm" localSheetId="129" hidden="1">{"Riqfin97",#N/A,FALSE,"Tran";"Riqfinpro",#N/A,FALSE,"Tran"}</definedName>
    <definedName name="cccm" localSheetId="130" hidden="1">{"Riqfin97",#N/A,FALSE,"Tran";"Riqfinpro",#N/A,FALSE,"Tran"}</definedName>
    <definedName name="cccm" localSheetId="132" hidden="1">{"Riqfin97",#N/A,FALSE,"Tran";"Riqfinpro",#N/A,FALSE,"Tran"}</definedName>
    <definedName name="cccm" localSheetId="133" hidden="1">{"Riqfin97",#N/A,FALSE,"Tran";"Riqfinpro",#N/A,FALSE,"Tran"}</definedName>
    <definedName name="cccm" localSheetId="134" hidden="1">{"Riqfin97",#N/A,FALSE,"Tran";"Riqfinpro",#N/A,FALSE,"Tran"}</definedName>
    <definedName name="cccm" localSheetId="178" hidden="1">{"Riqfin97",#N/A,FALSE,"Tran";"Riqfinpro",#N/A,FALSE,"Tran"}</definedName>
    <definedName name="cccm" localSheetId="184" hidden="1">{"Riqfin97",#N/A,FALSE,"Tran";"Riqfinpro",#N/A,FALSE,"Tran"}</definedName>
    <definedName name="cccm" localSheetId="186" hidden="1">{"Riqfin97",#N/A,FALSE,"Tran";"Riqfinpro",#N/A,FALSE,"Tran"}</definedName>
    <definedName name="cccm" localSheetId="192" hidden="1">{"Riqfin97",#N/A,FALSE,"Tran";"Riqfinpro",#N/A,FALSE,"Tran"}</definedName>
    <definedName name="cccm" localSheetId="193" hidden="1">{"Riqfin97",#N/A,FALSE,"Tran";"Riqfinpro",#N/A,FALSE,"Tran"}</definedName>
    <definedName name="cccm" localSheetId="194" hidden="1">{"Riqfin97",#N/A,FALSE,"Tran";"Riqfinpro",#N/A,FALSE,"Tran"}</definedName>
    <definedName name="cccm" localSheetId="121" hidden="1">{"Riqfin97",#N/A,FALSE,"Tran";"Riqfinpro",#N/A,FALSE,"Tran"}</definedName>
    <definedName name="cccm" localSheetId="202" hidden="1">{"Riqfin97",#N/A,FALSE,"Tran";"Riqfinpro",#N/A,FALSE,"Tran"}</definedName>
    <definedName name="cccm" localSheetId="203" hidden="1">{"Riqfin97",#N/A,FALSE,"Tran";"Riqfinpro",#N/A,FALSE,"Tran"}</definedName>
    <definedName name="cccm" localSheetId="204" hidden="1">{"Riqfin97",#N/A,FALSE,"Tran";"Riqfinpro",#N/A,FALSE,"Tran"}</definedName>
    <definedName name="cccm" localSheetId="205" hidden="1">{"Riqfin97",#N/A,FALSE,"Tran";"Riqfinpro",#N/A,FALSE,"Tran"}</definedName>
    <definedName name="cccm" localSheetId="206" hidden="1">{"Riqfin97",#N/A,FALSE,"Tran";"Riqfinpro",#N/A,FALSE,"Tran"}</definedName>
    <definedName name="cccm" localSheetId="9" hidden="1">{"Riqfin97",#N/A,FALSE,"Tran";"Riqfinpro",#N/A,FALSE,"Tran"}</definedName>
    <definedName name="cccm" localSheetId="99" hidden="1">{"Riqfin97",#N/A,FALSE,"Tran";"Riqfinpro",#N/A,FALSE,"Tran"}</definedName>
    <definedName name="cccm" localSheetId="104" hidden="1">{"Riqfin97",#N/A,FALSE,"Tran";"Riqfinpro",#N/A,FALSE,"Tran"}</definedName>
    <definedName name="cccm" localSheetId="105" hidden="1">{"Riqfin97",#N/A,FALSE,"Tran";"Riqfinpro",#N/A,FALSE,"Tran"}</definedName>
    <definedName name="cccm" localSheetId="108" hidden="1">{"Riqfin97",#N/A,FALSE,"Tran";"Riqfinpro",#N/A,FALSE,"Tran"}</definedName>
    <definedName name="cccm" localSheetId="109" hidden="1">{"Riqfin97",#N/A,FALSE,"Tran";"Riqfinpro",#N/A,FALSE,"Tran"}</definedName>
    <definedName name="cccm" localSheetId="110" hidden="1">{"Riqfin97",#N/A,FALSE,"Tran";"Riqfinpro",#N/A,FALSE,"Tran"}</definedName>
    <definedName name="cccm" localSheetId="112" hidden="1">{"Riqfin97",#N/A,FALSE,"Tran";"Riqfinpro",#N/A,FALSE,"Tran"}</definedName>
    <definedName name="cccm" localSheetId="14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8" hidden="1">{"Riqfin97",#N/A,FALSE,"Tran";"Riqfinpro",#N/A,FALSE,"Tran"}</definedName>
    <definedName name="cccm" hidden="1">{"Riqfin97",#N/A,FALSE,"Tran";"Riqfinpro",#N/A,FALSE,"Tran"}</definedName>
    <definedName name="ccx" localSheetId="127" hidden="1">#REF!</definedName>
    <definedName name="ccx" localSheetId="134" hidden="1">#REF!</definedName>
    <definedName name="ccx" localSheetId="178" hidden="1">#REF!</definedName>
    <definedName name="ccx" localSheetId="184" hidden="1">#REF!</definedName>
    <definedName name="ccx" localSheetId="193" hidden="1">#REF!</definedName>
    <definedName name="ccx" localSheetId="194" hidden="1">#REF!</definedName>
    <definedName name="ccx" localSheetId="121" hidden="1">#REF!</definedName>
    <definedName name="ccx" localSheetId="202" hidden="1">#REF!</definedName>
    <definedName name="ccx" localSheetId="203" hidden="1">#REF!</definedName>
    <definedName name="ccx" localSheetId="204" hidden="1">#REF!</definedName>
    <definedName name="ccx" localSheetId="205" hidden="1">#REF!</definedName>
    <definedName name="ccx" localSheetId="206" hidden="1">#REF!</definedName>
    <definedName name="ccx" localSheetId="0" hidden="1">#REF!</definedName>
    <definedName name="ccx" localSheetId="99" hidden="1">#REF!</definedName>
    <definedName name="ccx" localSheetId="100" hidden="1">#REF!</definedName>
    <definedName name="ccx" localSheetId="101" hidden="1">#REF!</definedName>
    <definedName name="ccx" localSheetId="102" hidden="1">#REF!</definedName>
    <definedName name="ccx" localSheetId="104" hidden="1">#REF!</definedName>
    <definedName name="ccx" localSheetId="105" hidden="1">#REF!</definedName>
    <definedName name="ccx" localSheetId="108" hidden="1">#REF!</definedName>
    <definedName name="ccx" localSheetId="109" hidden="1">#REF!</definedName>
    <definedName name="ccx" localSheetId="14" hidden="1">#REF!</definedName>
    <definedName name="ccx" localSheetId="1" hidden="1">#REF!</definedName>
    <definedName name="ccx" localSheetId="2" hidden="1">#REF!</definedName>
    <definedName name="ccx" localSheetId="44" hidden="1">#REF!</definedName>
    <definedName name="ccx" localSheetId="45" hidden="1">#REF!</definedName>
    <definedName name="ccx" localSheetId="46" hidden="1">#REF!</definedName>
    <definedName name="ccx" localSheetId="47" hidden="1">#REF!</definedName>
    <definedName name="ccx" localSheetId="48" hidden="1">#REF!</definedName>
    <definedName name="ccx" localSheetId="49" hidden="1">#REF!</definedName>
    <definedName name="ccx" localSheetId="51" hidden="1">#REF!</definedName>
    <definedName name="ccx" localSheetId="52" hidden="1">#REF!</definedName>
    <definedName name="ccx" localSheetId="53" hidden="1">#REF!</definedName>
    <definedName name="ccx" localSheetId="54" hidden="1">#REF!</definedName>
    <definedName name="ccx" localSheetId="55" hidden="1">#REF!</definedName>
    <definedName name="ccx" localSheetId="56" hidden="1">#REF!</definedName>
    <definedName name="ccx" localSheetId="57" hidden="1">#REF!</definedName>
    <definedName name="ccx" localSheetId="65" hidden="1">#REF!</definedName>
    <definedName name="ccx" localSheetId="66" hidden="1">#REF!</definedName>
    <definedName name="ccx" localSheetId="67" hidden="1">#REF!</definedName>
    <definedName name="ccx" localSheetId="96" hidden="1">#REF!</definedName>
    <definedName name="ccx" localSheetId="97" hidden="1">#REF!</definedName>
    <definedName name="ccx" localSheetId="98" hidden="1">#REF!</definedName>
    <definedName name="ccx" hidden="1">#REF!</definedName>
    <definedName name="CD_CHN" localSheetId="134">#REF!</definedName>
    <definedName name="CD_CHN" localSheetId="178">#REF!</definedName>
    <definedName name="CD_CHN" localSheetId="184">#REF!</definedName>
    <definedName name="CD_CHN" localSheetId="193">#REF!</definedName>
    <definedName name="CD_CHN" localSheetId="194">#REF!</definedName>
    <definedName name="CD_CHN" localSheetId="202">#REF!</definedName>
    <definedName name="CD_CHN" localSheetId="203">#REF!</definedName>
    <definedName name="CD_CHN" localSheetId="204">#REF!</definedName>
    <definedName name="CD_CHN" localSheetId="205">#REF!</definedName>
    <definedName name="CD_CHN" localSheetId="206">#REF!</definedName>
    <definedName name="CD_CHN">#REF!</definedName>
    <definedName name="cdbdfb" localSheetId="127" hidden="1">#REF!</definedName>
    <definedName name="cdbdfb" localSheetId="134" hidden="1">#REF!</definedName>
    <definedName name="cdbdfb" localSheetId="178" hidden="1">#REF!</definedName>
    <definedName name="cdbdfb" localSheetId="184" hidden="1">#REF!</definedName>
    <definedName name="cdbdfb" localSheetId="193" hidden="1">#REF!</definedName>
    <definedName name="cdbdfb" localSheetId="194" hidden="1">#REF!</definedName>
    <definedName name="cdbdfb" localSheetId="121" hidden="1">#REF!</definedName>
    <definedName name="cdbdfb" localSheetId="202" hidden="1">#REF!</definedName>
    <definedName name="cdbdfb" localSheetId="203" hidden="1">#REF!</definedName>
    <definedName name="cdbdfb" localSheetId="204" hidden="1">#REF!</definedName>
    <definedName name="cdbdfb" localSheetId="205" hidden="1">#REF!</definedName>
    <definedName name="cdbdfb" localSheetId="206" hidden="1">#REF!</definedName>
    <definedName name="cdbdfb" localSheetId="99" hidden="1">#REF!</definedName>
    <definedName name="cdbdfb" localSheetId="104" hidden="1">#REF!</definedName>
    <definedName name="cdbdfb" localSheetId="105" hidden="1">#REF!</definedName>
    <definedName name="cdbdfb" localSheetId="108" hidden="1">#REF!</definedName>
    <definedName name="cdbdfb" localSheetId="109" hidden="1">#REF!</definedName>
    <definedName name="cdbdfb" localSheetId="14" hidden="1">#REF!</definedName>
    <definedName name="cdbdfb" localSheetId="1" hidden="1">#REF!</definedName>
    <definedName name="cdbdfb" localSheetId="2" hidden="1">#REF!</definedName>
    <definedName name="cdbdfb" localSheetId="38" hidden="1">#REF!</definedName>
    <definedName name="cdbdfb" localSheetId="39" hidden="1">#REF!</definedName>
    <definedName name="cdbdfb" localSheetId="40" hidden="1">#REF!</definedName>
    <definedName name="cdbdfb" localSheetId="41" hidden="1">#REF!</definedName>
    <definedName name="cdbdfb" localSheetId="42" hidden="1">#REF!</definedName>
    <definedName name="cdbdfb" localSheetId="43" hidden="1">#REF!</definedName>
    <definedName name="cdbdfb" localSheetId="44" hidden="1">#REF!</definedName>
    <definedName name="cdbdfb" localSheetId="45" hidden="1">#REF!</definedName>
    <definedName name="cdbdfb" localSheetId="46" hidden="1">#REF!</definedName>
    <definedName name="cdbdfb" localSheetId="47" hidden="1">#REF!</definedName>
    <definedName name="cdbdfb" localSheetId="48" hidden="1">#REF!</definedName>
    <definedName name="cdbdfb" localSheetId="49" hidden="1">#REF!</definedName>
    <definedName name="cdbdfb" localSheetId="51" hidden="1">#REF!</definedName>
    <definedName name="cdbdfb" localSheetId="52" hidden="1">#REF!</definedName>
    <definedName name="cdbdfb" localSheetId="53" hidden="1">#REF!</definedName>
    <definedName name="cdbdfb" localSheetId="54" hidden="1">#REF!</definedName>
    <definedName name="cdbdfb" localSheetId="65" hidden="1">#REF!</definedName>
    <definedName name="cdbdfb" localSheetId="66" hidden="1">#REF!</definedName>
    <definedName name="cdbdfb" localSheetId="67" hidden="1">#REF!</definedName>
    <definedName name="cdbdfb" hidden="1">#REF!</definedName>
    <definedName name="cde" localSheetId="124" hidden="1">{"Riqfin97",#N/A,FALSE,"Tran";"Riqfinpro",#N/A,FALSE,"Tran"}</definedName>
    <definedName name="cde" localSheetId="127" hidden="1">{"Riqfin97",#N/A,FALSE,"Tran";"Riqfinpro",#N/A,FALSE,"Tran"}</definedName>
    <definedName name="cde" localSheetId="129" hidden="1">{"Riqfin97",#N/A,FALSE,"Tran";"Riqfinpro",#N/A,FALSE,"Tran"}</definedName>
    <definedName name="cde" localSheetId="130" hidden="1">{"Riqfin97",#N/A,FALSE,"Tran";"Riqfinpro",#N/A,FALSE,"Tran"}</definedName>
    <definedName name="cde" localSheetId="132" hidden="1">{"Riqfin97",#N/A,FALSE,"Tran";"Riqfinpro",#N/A,FALSE,"Tran"}</definedName>
    <definedName name="cde" localSheetId="133" hidden="1">{"Riqfin97",#N/A,FALSE,"Tran";"Riqfinpro",#N/A,FALSE,"Tran"}</definedName>
    <definedName name="cde" localSheetId="134" hidden="1">{"Riqfin97",#N/A,FALSE,"Tran";"Riqfinpro",#N/A,FALSE,"Tran"}</definedName>
    <definedName name="cde" localSheetId="178" hidden="1">{"Riqfin97",#N/A,FALSE,"Tran";"Riqfinpro",#N/A,FALSE,"Tran"}</definedName>
    <definedName name="cde" localSheetId="184" hidden="1">{"Riqfin97",#N/A,FALSE,"Tran";"Riqfinpro",#N/A,FALSE,"Tran"}</definedName>
    <definedName name="cde" localSheetId="186" hidden="1">{"Riqfin97",#N/A,FALSE,"Tran";"Riqfinpro",#N/A,FALSE,"Tran"}</definedName>
    <definedName name="cde" localSheetId="192" hidden="1">{"Riqfin97",#N/A,FALSE,"Tran";"Riqfinpro",#N/A,FALSE,"Tran"}</definedName>
    <definedName name="cde" localSheetId="193" hidden="1">{"Riqfin97",#N/A,FALSE,"Tran";"Riqfinpro",#N/A,FALSE,"Tran"}</definedName>
    <definedName name="cde" localSheetId="194" hidden="1">{"Riqfin97",#N/A,FALSE,"Tran";"Riqfinpro",#N/A,FALSE,"Tran"}</definedName>
    <definedName name="cde" localSheetId="121" hidden="1">{"Riqfin97",#N/A,FALSE,"Tran";"Riqfinpro",#N/A,FALSE,"Tran"}</definedName>
    <definedName name="cde" localSheetId="202" hidden="1">{"Riqfin97",#N/A,FALSE,"Tran";"Riqfinpro",#N/A,FALSE,"Tran"}</definedName>
    <definedName name="cde" localSheetId="203" hidden="1">{"Riqfin97",#N/A,FALSE,"Tran";"Riqfinpro",#N/A,FALSE,"Tran"}</definedName>
    <definedName name="cde" localSheetId="204" hidden="1">{"Riqfin97",#N/A,FALSE,"Tran";"Riqfinpro",#N/A,FALSE,"Tran"}</definedName>
    <definedName name="cde" localSheetId="205" hidden="1">{"Riqfin97",#N/A,FALSE,"Tran";"Riqfinpro",#N/A,FALSE,"Tran"}</definedName>
    <definedName name="cde" localSheetId="206" hidden="1">{"Riqfin97",#N/A,FALSE,"Tran";"Riqfinpro",#N/A,FALSE,"Tran"}</definedName>
    <definedName name="cde" localSheetId="9" hidden="1">{"Riqfin97",#N/A,FALSE,"Tran";"Riqfinpro",#N/A,FALSE,"Tran"}</definedName>
    <definedName name="cde" localSheetId="99" hidden="1">{"Riqfin97",#N/A,FALSE,"Tran";"Riqfinpro",#N/A,FALSE,"Tran"}</definedName>
    <definedName name="cde" localSheetId="104" hidden="1">{"Riqfin97",#N/A,FALSE,"Tran";"Riqfinpro",#N/A,FALSE,"Tran"}</definedName>
    <definedName name="cde" localSheetId="105" hidden="1">{"Riqfin97",#N/A,FALSE,"Tran";"Riqfinpro",#N/A,FALSE,"Tran"}</definedName>
    <definedName name="cde" localSheetId="108" hidden="1">{"Riqfin97",#N/A,FALSE,"Tran";"Riqfinpro",#N/A,FALSE,"Tran"}</definedName>
    <definedName name="cde" localSheetId="109" hidden="1">{"Riqfin97",#N/A,FALSE,"Tran";"Riqfinpro",#N/A,FALSE,"Tran"}</definedName>
    <definedName name="cde" localSheetId="110" hidden="1">{"Riqfin97",#N/A,FALSE,"Tran";"Riqfinpro",#N/A,FALSE,"Tran"}</definedName>
    <definedName name="cde" localSheetId="112" hidden="1">{"Riqfin97",#N/A,FALSE,"Tran";"Riqfinpro",#N/A,FALSE,"Tran"}</definedName>
    <definedName name="cde" localSheetId="14" hidden="1">{"Riqfin97",#N/A,FALSE,"Tran";"Riqfinpro",#N/A,FALSE,"Tran"}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localSheetId="38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5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48" hidden="1">{"Riqfin97",#N/A,FALSE,"Tran";"Riqfinpro",#N/A,FALSE,"Tran"}</definedName>
    <definedName name="cde" localSheetId="49" hidden="1">{"Riqfin97",#N/A,FALSE,"Tran";"Riqfinpro",#N/A,FALSE,"Tran"}</definedName>
    <definedName name="cde" localSheetId="51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67" hidden="1">{"Riqfin97",#N/A,FALSE,"Tran";"Riqfinpro",#N/A,FALSE,"Tran"}</definedName>
    <definedName name="cde" localSheetId="8" hidden="1">{"Riqfin97",#N/A,FALSE,"Tran";"Riqfinpro",#N/A,FALSE,"Tran"}</definedName>
    <definedName name="cde" hidden="1">{"Riqfin97",#N/A,FALSE,"Tran";"Riqfinpro",#N/A,FALSE,"Tran"}</definedName>
    <definedName name="CDEL" localSheetId="193">OFFSET(#REF!,0,0,MAX(#REF!),1)</definedName>
    <definedName name="CDEL" localSheetId="194">OFFSET(#REF!,0,0,MAX(#REF!),1)</definedName>
    <definedName name="CDEL" localSheetId="202">OFFSET(#REF!,0,0,MAX(#REF!),1)</definedName>
    <definedName name="CDEL" localSheetId="203">OFFSET(#REF!,0,0,MAX(#REF!),1)</definedName>
    <definedName name="CDEL" localSheetId="204">OFFSET(#REF!,0,0,MAX(#REF!),1)</definedName>
    <definedName name="CDEL" localSheetId="205">OFFSET(#REF!,0,0,MAX(#REF!),1)</definedName>
    <definedName name="CDEL" localSheetId="206">OFFSET(#REF!,0,0,MAX(#REF!),1)</definedName>
    <definedName name="CDEL" localSheetId="9">OFFSET(#REF!,0,0,MAX(#REF!),1)</definedName>
    <definedName name="CDEL" localSheetId="112">OFFSET(#REF!,0,0,MAX(#REF!),1)</definedName>
    <definedName name="CDEL">OFFSET(#REF!,0,0,MAX(#REF!),1)</definedName>
    <definedName name="cdert" localSheetId="124" hidden="1">{"Minpmon",#N/A,FALSE,"Monthinput"}</definedName>
    <definedName name="cdert" localSheetId="127" hidden="1">{"Minpmon",#N/A,FALSE,"Monthinput"}</definedName>
    <definedName name="cdert" localSheetId="129" hidden="1">{"Minpmon",#N/A,FALSE,"Monthinput"}</definedName>
    <definedName name="cdert" localSheetId="130" hidden="1">{"Minpmon",#N/A,FALSE,"Monthinput"}</definedName>
    <definedName name="cdert" localSheetId="132" hidden="1">{"Minpmon",#N/A,FALSE,"Monthinput"}</definedName>
    <definedName name="cdert" localSheetId="133" hidden="1">{"Minpmon",#N/A,FALSE,"Monthinput"}</definedName>
    <definedName name="cdert" localSheetId="134" hidden="1">{"Minpmon",#N/A,FALSE,"Monthinput"}</definedName>
    <definedName name="cdert" localSheetId="178" hidden="1">{"Minpmon",#N/A,FALSE,"Monthinput"}</definedName>
    <definedName name="cdert" localSheetId="184" hidden="1">{"Minpmon",#N/A,FALSE,"Monthinput"}</definedName>
    <definedName name="cdert" localSheetId="186" hidden="1">{"Minpmon",#N/A,FALSE,"Monthinput"}</definedName>
    <definedName name="cdert" localSheetId="192" hidden="1">{"Minpmon",#N/A,FALSE,"Monthinput"}</definedName>
    <definedName name="cdert" localSheetId="193" hidden="1">{"Minpmon",#N/A,FALSE,"Monthinput"}</definedName>
    <definedName name="cdert" localSheetId="194" hidden="1">{"Minpmon",#N/A,FALSE,"Monthinput"}</definedName>
    <definedName name="cdert" localSheetId="121" hidden="1">{"Minpmon",#N/A,FALSE,"Monthinput"}</definedName>
    <definedName name="cdert" localSheetId="202" hidden="1">{"Minpmon",#N/A,FALSE,"Monthinput"}</definedName>
    <definedName name="cdert" localSheetId="203" hidden="1">{"Minpmon",#N/A,FALSE,"Monthinput"}</definedName>
    <definedName name="cdert" localSheetId="204" hidden="1">{"Minpmon",#N/A,FALSE,"Monthinput"}</definedName>
    <definedName name="cdert" localSheetId="205" hidden="1">{"Minpmon",#N/A,FALSE,"Monthinput"}</definedName>
    <definedName name="cdert" localSheetId="206" hidden="1">{"Minpmon",#N/A,FALSE,"Monthinput"}</definedName>
    <definedName name="cdert" localSheetId="9" hidden="1">{"Minpmon",#N/A,FALSE,"Monthinput"}</definedName>
    <definedName name="cdert" localSheetId="99" hidden="1">{"Minpmon",#N/A,FALSE,"Monthinput"}</definedName>
    <definedName name="cdert" localSheetId="104" hidden="1">{"Minpmon",#N/A,FALSE,"Monthinput"}</definedName>
    <definedName name="cdert" localSheetId="105" hidden="1">{"Minpmon",#N/A,FALSE,"Monthinput"}</definedName>
    <definedName name="cdert" localSheetId="108" hidden="1">{"Minpmon",#N/A,FALSE,"Monthinput"}</definedName>
    <definedName name="cdert" localSheetId="109" hidden="1">{"Minpmon",#N/A,FALSE,"Monthinput"}</definedName>
    <definedName name="cdert" localSheetId="110" hidden="1">{"Minpmon",#N/A,FALSE,"Monthinput"}</definedName>
    <definedName name="cdert" localSheetId="112" hidden="1">{"Minpmon",#N/A,FALSE,"Monthinput"}</definedName>
    <definedName name="cdert" localSheetId="14" hidden="1">{"Minpmon",#N/A,FALSE,"Monthinput"}</definedName>
    <definedName name="cdert" localSheetId="1" hidden="1">{"Minpmon",#N/A,FALSE,"Monthinput"}</definedName>
    <definedName name="cdert" localSheetId="2" hidden="1">{"Minpmon",#N/A,FALSE,"Monthinput"}</definedName>
    <definedName name="cdert" localSheetId="38" hidden="1">{"Minpmon",#N/A,FALSE,"Monthinput"}</definedName>
    <definedName name="cdert" localSheetId="39" hidden="1">{"Minpmon",#N/A,FALSE,"Monthinput"}</definedName>
    <definedName name="cdert" localSheetId="40" hidden="1">{"Minpmon",#N/A,FALSE,"Monthinput"}</definedName>
    <definedName name="cdert" localSheetId="41" hidden="1">{"Minpmon",#N/A,FALSE,"Monthinput"}</definedName>
    <definedName name="cdert" localSheetId="42" hidden="1">{"Minpmon",#N/A,FALSE,"Monthinput"}</definedName>
    <definedName name="cdert" localSheetId="43" hidden="1">{"Minpmon",#N/A,FALSE,"Monthinput"}</definedName>
    <definedName name="cdert" localSheetId="44" hidden="1">{"Minpmon",#N/A,FALSE,"Monthinput"}</definedName>
    <definedName name="cdert" localSheetId="45" hidden="1">{"Minpmon",#N/A,FALSE,"Monthinput"}</definedName>
    <definedName name="cdert" localSheetId="46" hidden="1">{"Minpmon",#N/A,FALSE,"Monthinput"}</definedName>
    <definedName name="cdert" localSheetId="47" hidden="1">{"Minpmon",#N/A,FALSE,"Monthinput"}</definedName>
    <definedName name="cdert" localSheetId="48" hidden="1">{"Minpmon",#N/A,FALSE,"Monthinput"}</definedName>
    <definedName name="cdert" localSheetId="49" hidden="1">{"Minpmon",#N/A,FALSE,"Monthinput"}</definedName>
    <definedName name="cdert" localSheetId="51" hidden="1">{"Minpmon",#N/A,FALSE,"Monthinput"}</definedName>
    <definedName name="cdert" localSheetId="52" hidden="1">{"Minpmon",#N/A,FALSE,"Monthinput"}</definedName>
    <definedName name="cdert" localSheetId="53" hidden="1">{"Minpmon",#N/A,FALSE,"Monthinput"}</definedName>
    <definedName name="cdert" localSheetId="65" hidden="1">{"Minpmon",#N/A,FALSE,"Monthinput"}</definedName>
    <definedName name="cdert" localSheetId="66" hidden="1">{"Minpmon",#N/A,FALSE,"Monthinput"}</definedName>
    <definedName name="cdert" localSheetId="67" hidden="1">{"Minpmon",#N/A,FALSE,"Monthinput"}</definedName>
    <definedName name="cdert" localSheetId="8" hidden="1">{"Minpmon",#N/A,FALSE,"Monthinput"}</definedName>
    <definedName name="cdert" hidden="1">{"Minpmon",#N/A,FALSE,"Monthinput"}</definedName>
    <definedName name="CDFG" localSheetId="124" hidden="1">{0,0,0,0;0,0,0,0;0,0,0,TRUE}</definedName>
    <definedName name="CDFG" localSheetId="127" hidden="1">{0,0,0,0;0,0,0,0;0,0,0,TRUE}</definedName>
    <definedName name="CDFG" localSheetId="129" hidden="1">{0,0,0,0;0,0,0,0;0,0,0,TRUE}</definedName>
    <definedName name="CDFG" localSheetId="130" hidden="1">{0,0,0,0;0,0,0,0;0,0,0,TRUE}</definedName>
    <definedName name="CDFG" localSheetId="132" hidden="1">{0,0,0,0;0,0,0,0;0,0,0,TRUE}</definedName>
    <definedName name="CDFG" localSheetId="133" hidden="1">{0,0,0,0;0,0,0,0;0,0,0,TRUE}</definedName>
    <definedName name="CDFG" localSheetId="134" hidden="1">{0,0,0,0;0,0,0,0;0,0,0,TRUE}</definedName>
    <definedName name="CDFG" localSheetId="178" hidden="1">{0,0,0,0;0,0,0,0;0,0,0,TRUE}</definedName>
    <definedName name="CDFG" localSheetId="184" hidden="1">{0,0,0,0;0,0,0,0;0,0,0,TRUE}</definedName>
    <definedName name="CDFG" localSheetId="186" hidden="1">{0,0,0,0;0,0,0,0;0,0,0,TRUE}</definedName>
    <definedName name="CDFG" localSheetId="192" hidden="1">{0,0,0,0;0,0,0,0;0,0,0,TRUE}</definedName>
    <definedName name="CDFG" localSheetId="193" hidden="1">{0,0,0,0;0,0,0,0;0,0,0,TRUE}</definedName>
    <definedName name="CDFG" localSheetId="194" hidden="1">{0,0,0,0;0,0,0,0;0,0,0,TRUE}</definedName>
    <definedName name="CDFG" localSheetId="121" hidden="1">{0,0,0,0;0,0,0,0;0,0,0,TRUE}</definedName>
    <definedName name="CDFG" localSheetId="202" hidden="1">{0,0,0,0;0,0,0,0;0,0,0,TRUE}</definedName>
    <definedName name="CDFG" localSheetId="203" hidden="1">{0,0,0,0;0,0,0,0;0,0,0,TRUE}</definedName>
    <definedName name="CDFG" localSheetId="204" hidden="1">{0,0,0,0;0,0,0,0;0,0,0,TRUE}</definedName>
    <definedName name="CDFG" localSheetId="205" hidden="1">{0,0,0,0;0,0,0,0;0,0,0,TRUE}</definedName>
    <definedName name="CDFG" localSheetId="206" hidden="1">{0,0,0,0;0,0,0,0;0,0,0,TRUE}</definedName>
    <definedName name="CDFG" localSheetId="9" hidden="1">{0,0,0,0;0,0,0,0;0,0,0,TRUE}</definedName>
    <definedName name="CDFG" localSheetId="112" hidden="1">{0,0,0,0;0,0,0,0;0,0,0,TRUE}</definedName>
    <definedName name="CDFG" localSheetId="14" hidden="1">{0,0,0,0;0,0,0,0;0,0,0,TRUE}</definedName>
    <definedName name="CDFG" localSheetId="1" hidden="1">{0,0,0,0;0,0,0,0;0,0,0,TRUE}</definedName>
    <definedName name="CDFG" hidden="1">{0,0,0,0;0,0,0,0;0,0,0,TRUE}</definedName>
    <definedName name="CDFG_1" localSheetId="124" hidden="1">{0,0,0,0;0,0,0,0;0,0,0,TRUE}</definedName>
    <definedName name="CDFG_1" localSheetId="127" hidden="1">{0,0,0,0;0,0,0,0;0,0,0,TRUE}</definedName>
    <definedName name="CDFG_1" localSheetId="129" hidden="1">{0,0,0,0;0,0,0,0;0,0,0,TRUE}</definedName>
    <definedName name="CDFG_1" localSheetId="130" hidden="1">{0,0,0,0;0,0,0,0;0,0,0,TRUE}</definedName>
    <definedName name="CDFG_1" localSheetId="132" hidden="1">{0,0,0,0;0,0,0,0;0,0,0,TRUE}</definedName>
    <definedName name="CDFG_1" localSheetId="133" hidden="1">{0,0,0,0;0,0,0,0;0,0,0,TRUE}</definedName>
    <definedName name="CDFG_1" localSheetId="134" hidden="1">{0,0,0,0;0,0,0,0;0,0,0,TRUE}</definedName>
    <definedName name="CDFG_1" localSheetId="178" hidden="1">{0,0,0,0;0,0,0,0;0,0,0,TRUE}</definedName>
    <definedName name="CDFG_1" localSheetId="184" hidden="1">{0,0,0,0;0,0,0,0;0,0,0,TRUE}</definedName>
    <definedName name="CDFG_1" localSheetId="186" hidden="1">{0,0,0,0;0,0,0,0;0,0,0,TRUE}</definedName>
    <definedName name="CDFG_1" localSheetId="192" hidden="1">{0,0,0,0;0,0,0,0;0,0,0,TRUE}</definedName>
    <definedName name="CDFG_1" localSheetId="193" hidden="1">{0,0,0,0;0,0,0,0;0,0,0,TRUE}</definedName>
    <definedName name="CDFG_1" localSheetId="194" hidden="1">{0,0,0,0;0,0,0,0;0,0,0,TRUE}</definedName>
    <definedName name="CDFG_1" localSheetId="121" hidden="1">{0,0,0,0;0,0,0,0;0,0,0,TRUE}</definedName>
    <definedName name="CDFG_1" localSheetId="202" hidden="1">{0,0,0,0;0,0,0,0;0,0,0,TRUE}</definedName>
    <definedName name="CDFG_1" localSheetId="203" hidden="1">{0,0,0,0;0,0,0,0;0,0,0,TRUE}</definedName>
    <definedName name="CDFG_1" localSheetId="204" hidden="1">{0,0,0,0;0,0,0,0;0,0,0,TRUE}</definedName>
    <definedName name="CDFG_1" localSheetId="205" hidden="1">{0,0,0,0;0,0,0,0;0,0,0,TRUE}</definedName>
    <definedName name="CDFG_1" localSheetId="206" hidden="1">{0,0,0,0;0,0,0,0;0,0,0,TRUE}</definedName>
    <definedName name="CDFG_1" localSheetId="9" hidden="1">{0,0,0,0;0,0,0,0;0,0,0,TRUE}</definedName>
    <definedName name="CDFG_1" localSheetId="112" hidden="1">{0,0,0,0;0,0,0,0;0,0,0,TRUE}</definedName>
    <definedName name="CDFG_1" localSheetId="14" hidden="1">{0,0,0,0;0,0,0,0;0,0,0,TRUE}</definedName>
    <definedName name="CDFG_1" localSheetId="1" hidden="1">{0,0,0,0;0,0,0,0;0,0,0,TRUE}</definedName>
    <definedName name="CDFG_1" hidden="1">{0,0,0,0;0,0,0,0;0,0,0,TRUE}</definedName>
    <definedName name="CDFG_2" localSheetId="124" hidden="1">{0,0,0,0;0,0,0,0;0,0,0,TRUE}</definedName>
    <definedName name="CDFG_2" localSheetId="127" hidden="1">{0,0,0,0;0,0,0,0;0,0,0,TRUE}</definedName>
    <definedName name="CDFG_2" localSheetId="129" hidden="1">{0,0,0,0;0,0,0,0;0,0,0,TRUE}</definedName>
    <definedName name="CDFG_2" localSheetId="130" hidden="1">{0,0,0,0;0,0,0,0;0,0,0,TRUE}</definedName>
    <definedName name="CDFG_2" localSheetId="132" hidden="1">{0,0,0,0;0,0,0,0;0,0,0,TRUE}</definedName>
    <definedName name="CDFG_2" localSheetId="133" hidden="1">{0,0,0,0;0,0,0,0;0,0,0,TRUE}</definedName>
    <definedName name="CDFG_2" localSheetId="134" hidden="1">{0,0,0,0;0,0,0,0;0,0,0,TRUE}</definedName>
    <definedName name="CDFG_2" localSheetId="178" hidden="1">{0,0,0,0;0,0,0,0;0,0,0,TRUE}</definedName>
    <definedName name="CDFG_2" localSheetId="184" hidden="1">{0,0,0,0;0,0,0,0;0,0,0,TRUE}</definedName>
    <definedName name="CDFG_2" localSheetId="186" hidden="1">{0,0,0,0;0,0,0,0;0,0,0,TRUE}</definedName>
    <definedName name="CDFG_2" localSheetId="192" hidden="1">{0,0,0,0;0,0,0,0;0,0,0,TRUE}</definedName>
    <definedName name="CDFG_2" localSheetId="193" hidden="1">{0,0,0,0;0,0,0,0;0,0,0,TRUE}</definedName>
    <definedName name="CDFG_2" localSheetId="194" hidden="1">{0,0,0,0;0,0,0,0;0,0,0,TRUE}</definedName>
    <definedName name="CDFG_2" localSheetId="121" hidden="1">{0,0,0,0;0,0,0,0;0,0,0,TRUE}</definedName>
    <definedName name="CDFG_2" localSheetId="202" hidden="1">{0,0,0,0;0,0,0,0;0,0,0,TRUE}</definedName>
    <definedName name="CDFG_2" localSheetId="203" hidden="1">{0,0,0,0;0,0,0,0;0,0,0,TRUE}</definedName>
    <definedName name="CDFG_2" localSheetId="204" hidden="1">{0,0,0,0;0,0,0,0;0,0,0,TRUE}</definedName>
    <definedName name="CDFG_2" localSheetId="205" hidden="1">{0,0,0,0;0,0,0,0;0,0,0,TRUE}</definedName>
    <definedName name="CDFG_2" localSheetId="206" hidden="1">{0,0,0,0;0,0,0,0;0,0,0,TRUE}</definedName>
    <definedName name="CDFG_2" localSheetId="9" hidden="1">{0,0,0,0;0,0,0,0;0,0,0,TRUE}</definedName>
    <definedName name="CDFG_2" localSheetId="112" hidden="1">{0,0,0,0;0,0,0,0;0,0,0,TRUE}</definedName>
    <definedName name="CDFG_2" localSheetId="14" hidden="1">{0,0,0,0;0,0,0,0;0,0,0,TRUE}</definedName>
    <definedName name="CDFG_2" localSheetId="1" hidden="1">{0,0,0,0;0,0,0,0;0,0,0,TRUE}</definedName>
    <definedName name="CDFG_2" hidden="1">{0,0,0,0;0,0,0,0;0,0,0,TRUE}</definedName>
    <definedName name="CDFG_3" localSheetId="124" hidden="1">{0,0,0,0;0,0,0,0;0,0,0,TRUE}</definedName>
    <definedName name="CDFG_3" localSheetId="127" hidden="1">{0,0,0,0;0,0,0,0;0,0,0,TRUE}</definedName>
    <definedName name="CDFG_3" localSheetId="129" hidden="1">{0,0,0,0;0,0,0,0;0,0,0,TRUE}</definedName>
    <definedName name="CDFG_3" localSheetId="130" hidden="1">{0,0,0,0;0,0,0,0;0,0,0,TRUE}</definedName>
    <definedName name="CDFG_3" localSheetId="132" hidden="1">{0,0,0,0;0,0,0,0;0,0,0,TRUE}</definedName>
    <definedName name="CDFG_3" localSheetId="133" hidden="1">{0,0,0,0;0,0,0,0;0,0,0,TRUE}</definedName>
    <definedName name="CDFG_3" localSheetId="134" hidden="1">{0,0,0,0;0,0,0,0;0,0,0,TRUE}</definedName>
    <definedName name="CDFG_3" localSheetId="178" hidden="1">{0,0,0,0;0,0,0,0;0,0,0,TRUE}</definedName>
    <definedName name="CDFG_3" localSheetId="184" hidden="1">{0,0,0,0;0,0,0,0;0,0,0,TRUE}</definedName>
    <definedName name="CDFG_3" localSheetId="186" hidden="1">{0,0,0,0;0,0,0,0;0,0,0,TRUE}</definedName>
    <definedName name="CDFG_3" localSheetId="192" hidden="1">{0,0,0,0;0,0,0,0;0,0,0,TRUE}</definedName>
    <definedName name="CDFG_3" localSheetId="193" hidden="1">{0,0,0,0;0,0,0,0;0,0,0,TRUE}</definedName>
    <definedName name="CDFG_3" localSheetId="194" hidden="1">{0,0,0,0;0,0,0,0;0,0,0,TRUE}</definedName>
    <definedName name="CDFG_3" localSheetId="121" hidden="1">{0,0,0,0;0,0,0,0;0,0,0,TRUE}</definedName>
    <definedName name="CDFG_3" localSheetId="202" hidden="1">{0,0,0,0;0,0,0,0;0,0,0,TRUE}</definedName>
    <definedName name="CDFG_3" localSheetId="203" hidden="1">{0,0,0,0;0,0,0,0;0,0,0,TRUE}</definedName>
    <definedName name="CDFG_3" localSheetId="204" hidden="1">{0,0,0,0;0,0,0,0;0,0,0,TRUE}</definedName>
    <definedName name="CDFG_3" localSheetId="205" hidden="1">{0,0,0,0;0,0,0,0;0,0,0,TRUE}</definedName>
    <definedName name="CDFG_3" localSheetId="206" hidden="1">{0,0,0,0;0,0,0,0;0,0,0,TRUE}</definedName>
    <definedName name="CDFG_3" localSheetId="9" hidden="1">{0,0,0,0;0,0,0,0;0,0,0,TRUE}</definedName>
    <definedName name="CDFG_3" localSheetId="112" hidden="1">{0,0,0,0;0,0,0,0;0,0,0,TRUE}</definedName>
    <definedName name="CDFG_3" localSheetId="14" hidden="1">{0,0,0,0;0,0,0,0;0,0,0,TRUE}</definedName>
    <definedName name="CDFG_3" localSheetId="1" hidden="1">{0,0,0,0;0,0,0,0;0,0,0,TRUE}</definedName>
    <definedName name="CDFG_3" hidden="1">{0,0,0,0;0,0,0,0;0,0,0,TRUE}</definedName>
    <definedName name="CDFG_4" localSheetId="124" hidden="1">{0,0,0,0;0,0,0,0;0,0,0,TRUE}</definedName>
    <definedName name="CDFG_4" localSheetId="127" hidden="1">{0,0,0,0;0,0,0,0;0,0,0,TRUE}</definedName>
    <definedName name="CDFG_4" localSheetId="129" hidden="1">{0,0,0,0;0,0,0,0;0,0,0,TRUE}</definedName>
    <definedName name="CDFG_4" localSheetId="130" hidden="1">{0,0,0,0;0,0,0,0;0,0,0,TRUE}</definedName>
    <definedName name="CDFG_4" localSheetId="132" hidden="1">{0,0,0,0;0,0,0,0;0,0,0,TRUE}</definedName>
    <definedName name="CDFG_4" localSheetId="133" hidden="1">{0,0,0,0;0,0,0,0;0,0,0,TRUE}</definedName>
    <definedName name="CDFG_4" localSheetId="134" hidden="1">{0,0,0,0;0,0,0,0;0,0,0,TRUE}</definedName>
    <definedName name="CDFG_4" localSheetId="178" hidden="1">{0,0,0,0;0,0,0,0;0,0,0,TRUE}</definedName>
    <definedName name="CDFG_4" localSheetId="184" hidden="1">{0,0,0,0;0,0,0,0;0,0,0,TRUE}</definedName>
    <definedName name="CDFG_4" localSheetId="186" hidden="1">{0,0,0,0;0,0,0,0;0,0,0,TRUE}</definedName>
    <definedName name="CDFG_4" localSheetId="192" hidden="1">{0,0,0,0;0,0,0,0;0,0,0,TRUE}</definedName>
    <definedName name="CDFG_4" localSheetId="193" hidden="1">{0,0,0,0;0,0,0,0;0,0,0,TRUE}</definedName>
    <definedName name="CDFG_4" localSheetId="194" hidden="1">{0,0,0,0;0,0,0,0;0,0,0,TRUE}</definedName>
    <definedName name="CDFG_4" localSheetId="121" hidden="1">{0,0,0,0;0,0,0,0;0,0,0,TRUE}</definedName>
    <definedName name="CDFG_4" localSheetId="202" hidden="1">{0,0,0,0;0,0,0,0;0,0,0,TRUE}</definedName>
    <definedName name="CDFG_4" localSheetId="203" hidden="1">{0,0,0,0;0,0,0,0;0,0,0,TRUE}</definedName>
    <definedName name="CDFG_4" localSheetId="204" hidden="1">{0,0,0,0;0,0,0,0;0,0,0,TRUE}</definedName>
    <definedName name="CDFG_4" localSheetId="205" hidden="1">{0,0,0,0;0,0,0,0;0,0,0,TRUE}</definedName>
    <definedName name="CDFG_4" localSheetId="206" hidden="1">{0,0,0,0;0,0,0,0;0,0,0,TRUE}</definedName>
    <definedName name="CDFG_4" localSheetId="9" hidden="1">{0,0,0,0;0,0,0,0;0,0,0,TRUE}</definedName>
    <definedName name="CDFG_4" localSheetId="112" hidden="1">{0,0,0,0;0,0,0,0;0,0,0,TRUE}</definedName>
    <definedName name="CDFG_4" localSheetId="14" hidden="1">{0,0,0,0;0,0,0,0;0,0,0,TRUE}</definedName>
    <definedName name="CDFG_4" localSheetId="1" hidden="1">{0,0,0,0;0,0,0,0;0,0,0,TRUE}</definedName>
    <definedName name="CDFG_4" hidden="1">{0,0,0,0;0,0,0,0;0,0,0,TRUE}</definedName>
    <definedName name="CDFG_5" localSheetId="124" hidden="1">{0,0,0,0;0,0,0,0;0,0,0,TRUE}</definedName>
    <definedName name="CDFG_5" localSheetId="127" hidden="1">{0,0,0,0;0,0,0,0;0,0,0,TRUE}</definedName>
    <definedName name="CDFG_5" localSheetId="129" hidden="1">{0,0,0,0;0,0,0,0;0,0,0,TRUE}</definedName>
    <definedName name="CDFG_5" localSheetId="130" hidden="1">{0,0,0,0;0,0,0,0;0,0,0,TRUE}</definedName>
    <definedName name="CDFG_5" localSheetId="132" hidden="1">{0,0,0,0;0,0,0,0;0,0,0,TRUE}</definedName>
    <definedName name="CDFG_5" localSheetId="133" hidden="1">{0,0,0,0;0,0,0,0;0,0,0,TRUE}</definedName>
    <definedName name="CDFG_5" localSheetId="134" hidden="1">{0,0,0,0;0,0,0,0;0,0,0,TRUE}</definedName>
    <definedName name="CDFG_5" localSheetId="178" hidden="1">{0,0,0,0;0,0,0,0;0,0,0,TRUE}</definedName>
    <definedName name="CDFG_5" localSheetId="184" hidden="1">{0,0,0,0;0,0,0,0;0,0,0,TRUE}</definedName>
    <definedName name="CDFG_5" localSheetId="186" hidden="1">{0,0,0,0;0,0,0,0;0,0,0,TRUE}</definedName>
    <definedName name="CDFG_5" localSheetId="192" hidden="1">{0,0,0,0;0,0,0,0;0,0,0,TRUE}</definedName>
    <definedName name="CDFG_5" localSheetId="193" hidden="1">{0,0,0,0;0,0,0,0;0,0,0,TRUE}</definedName>
    <definedName name="CDFG_5" localSheetId="194" hidden="1">{0,0,0,0;0,0,0,0;0,0,0,TRUE}</definedName>
    <definedName name="CDFG_5" localSheetId="121" hidden="1">{0,0,0,0;0,0,0,0;0,0,0,TRUE}</definedName>
    <definedName name="CDFG_5" localSheetId="202" hidden="1">{0,0,0,0;0,0,0,0;0,0,0,TRUE}</definedName>
    <definedName name="CDFG_5" localSheetId="203" hidden="1">{0,0,0,0;0,0,0,0;0,0,0,TRUE}</definedName>
    <definedName name="CDFG_5" localSheetId="204" hidden="1">{0,0,0,0;0,0,0,0;0,0,0,TRUE}</definedName>
    <definedName name="CDFG_5" localSheetId="205" hidden="1">{0,0,0,0;0,0,0,0;0,0,0,TRUE}</definedName>
    <definedName name="CDFG_5" localSheetId="206" hidden="1">{0,0,0,0;0,0,0,0;0,0,0,TRUE}</definedName>
    <definedName name="CDFG_5" localSheetId="9" hidden="1">{0,0,0,0;0,0,0,0;0,0,0,TRUE}</definedName>
    <definedName name="CDFG_5" localSheetId="112" hidden="1">{0,0,0,0;0,0,0,0;0,0,0,TRUE}</definedName>
    <definedName name="CDFG_5" localSheetId="14" hidden="1">{0,0,0,0;0,0,0,0;0,0,0,TRUE}</definedName>
    <definedName name="CDFG_5" localSheetId="1" hidden="1">{0,0,0,0;0,0,0,0;0,0,0,TRUE}</definedName>
    <definedName name="CDFG_5" hidden="1">{0,0,0,0;0,0,0,0;0,0,0,TRUE}</definedName>
    <definedName name="CDI" localSheetId="127">#REF!</definedName>
    <definedName name="CDI" localSheetId="134">#REF!</definedName>
    <definedName name="CDI" localSheetId="178">#REF!</definedName>
    <definedName name="CDI" localSheetId="184">#REF!</definedName>
    <definedName name="CDI" localSheetId="193">#REF!</definedName>
    <definedName name="CDI" localSheetId="194">#REF!</definedName>
    <definedName name="CDI" localSheetId="121">#REF!</definedName>
    <definedName name="CDI" localSheetId="202">#REF!</definedName>
    <definedName name="CDI" localSheetId="203">#REF!</definedName>
    <definedName name="CDI" localSheetId="204">#REF!</definedName>
    <definedName name="CDI" localSheetId="205">#REF!</definedName>
    <definedName name="CDI" localSheetId="206">#REF!</definedName>
    <definedName name="CDI">#REF!</definedName>
    <definedName name="Cdi.ant" localSheetId="134">#REF!</definedName>
    <definedName name="Cdi.ant" localSheetId="178">#REF!</definedName>
    <definedName name="Cdi.ant" localSheetId="184">#REF!</definedName>
    <definedName name="Cdi.ant" localSheetId="193">#REF!</definedName>
    <definedName name="Cdi.ant" localSheetId="194">#REF!</definedName>
    <definedName name="Cdi.ant" localSheetId="202">#REF!</definedName>
    <definedName name="Cdi.ant" localSheetId="203">#REF!</definedName>
    <definedName name="Cdi.ant" localSheetId="204">#REF!</definedName>
    <definedName name="Cdi.ant" localSheetId="205">#REF!</definedName>
    <definedName name="Cdi.ant" localSheetId="206">#REF!</definedName>
    <definedName name="Cdi.ant">#REF!</definedName>
    <definedName name="CDI.LIQ" localSheetId="134">#REF!</definedName>
    <definedName name="CDI.LIQ" localSheetId="178">#REF!</definedName>
    <definedName name="CDI.LIQ" localSheetId="184">#REF!</definedName>
    <definedName name="CDI.LIQ" localSheetId="193">#REF!</definedName>
    <definedName name="CDI.LIQ" localSheetId="194">#REF!</definedName>
    <definedName name="CDI.LIQ" localSheetId="202">#REF!</definedName>
    <definedName name="CDI.LIQ" localSheetId="203">#REF!</definedName>
    <definedName name="CDI.LIQ" localSheetId="204">#REF!</definedName>
    <definedName name="CDI.LIQ" localSheetId="205">#REF!</definedName>
    <definedName name="CDI.LIQ" localSheetId="206">#REF!</definedName>
    <definedName name="CDI.LIQ">#REF!</definedName>
    <definedName name="CDI1D" localSheetId="134">#REF!</definedName>
    <definedName name="CDI1D" localSheetId="178">#REF!</definedName>
    <definedName name="CDI1D" localSheetId="184">#REF!</definedName>
    <definedName name="CDI1D" localSheetId="193">#REF!</definedName>
    <definedName name="CDI1D" localSheetId="194">#REF!</definedName>
    <definedName name="CDI1D" localSheetId="202">#REF!</definedName>
    <definedName name="CDI1D" localSheetId="203">#REF!</definedName>
    <definedName name="CDI1D" localSheetId="204">#REF!</definedName>
    <definedName name="CDI1D" localSheetId="205">#REF!</definedName>
    <definedName name="CDI1D" localSheetId="206">#REF!</definedName>
    <definedName name="CDI1D">#REF!</definedName>
    <definedName name="cdida" localSheetId="193">#REF!</definedName>
    <definedName name="cdida" localSheetId="194">#REF!</definedName>
    <definedName name="cdida" localSheetId="202">#REF!</definedName>
    <definedName name="cdida" localSheetId="203">#REF!</definedName>
    <definedName name="cdida" localSheetId="204">#REF!</definedName>
    <definedName name="cdida" localSheetId="205">#REF!</definedName>
    <definedName name="cdida" localSheetId="206">#REF!</definedName>
    <definedName name="cdida" localSheetId="112">#REF!</definedName>
    <definedName name="cdida">#REF!</definedName>
    <definedName name="cdidq" localSheetId="193">#REF!</definedName>
    <definedName name="cdidq" localSheetId="194">#REF!</definedName>
    <definedName name="cdidq" localSheetId="202">#REF!</definedName>
    <definedName name="cdidq" localSheetId="203">#REF!</definedName>
    <definedName name="cdidq" localSheetId="204">#REF!</definedName>
    <definedName name="cdidq" localSheetId="205">#REF!</definedName>
    <definedName name="cdidq" localSheetId="206">#REF!</definedName>
    <definedName name="cdidq" localSheetId="112">#REF!</definedName>
    <definedName name="cdidq">#REF!</definedName>
    <definedName name="cdids1" localSheetId="193">#REF!</definedName>
    <definedName name="cdids1" localSheetId="194">#REF!</definedName>
    <definedName name="cdids1" localSheetId="202">#REF!</definedName>
    <definedName name="cdids1" localSheetId="203">#REF!</definedName>
    <definedName name="cdids1" localSheetId="112">#REF!</definedName>
    <definedName name="cdids1">#REF!</definedName>
    <definedName name="CdiRes" localSheetId="134">#REF!</definedName>
    <definedName name="CdiRes" localSheetId="178">#REF!</definedName>
    <definedName name="CdiRes" localSheetId="184">#REF!</definedName>
    <definedName name="CdiRes" localSheetId="193">#REF!</definedName>
    <definedName name="CdiRes" localSheetId="194">#REF!</definedName>
    <definedName name="CdiRes" localSheetId="202">#REF!</definedName>
    <definedName name="CdiRes" localSheetId="203">#REF!</definedName>
    <definedName name="CdiRes" localSheetId="204">#REF!</definedName>
    <definedName name="CdiRes" localSheetId="205">#REF!</definedName>
    <definedName name="CdiRes" localSheetId="206">#REF!</definedName>
    <definedName name="CdiRes">#REF!</definedName>
    <definedName name="cdr" localSheetId="134">#REF!</definedName>
    <definedName name="cdr" localSheetId="178">#REF!</definedName>
    <definedName name="cdr" localSheetId="184">#REF!</definedName>
    <definedName name="cdr" localSheetId="193">#REF!</definedName>
    <definedName name="cdr" localSheetId="194">#REF!</definedName>
    <definedName name="cdr" localSheetId="202">#REF!</definedName>
    <definedName name="cdr" localSheetId="203">#REF!</definedName>
    <definedName name="cdr" localSheetId="204">#REF!</definedName>
    <definedName name="cdr" localSheetId="205">#REF!</definedName>
    <definedName name="cdr" localSheetId="206">#REF!</definedName>
    <definedName name="cdr" localSheetId="99">#REF!</definedName>
    <definedName name="cdr" localSheetId="38">#REF!</definedName>
    <definedName name="cdr" localSheetId="39">#REF!</definedName>
    <definedName name="cdr" localSheetId="40">#REF!</definedName>
    <definedName name="cdr" localSheetId="41">#REF!</definedName>
    <definedName name="cdr" localSheetId="42">#REF!</definedName>
    <definedName name="cdr" localSheetId="43">#REF!</definedName>
    <definedName name="cdr" localSheetId="44">#REF!</definedName>
    <definedName name="cdr" localSheetId="45">#REF!</definedName>
    <definedName name="cdr" localSheetId="46">#REF!</definedName>
    <definedName name="cdr" localSheetId="47">#REF!</definedName>
    <definedName name="cdr" localSheetId="48">#REF!</definedName>
    <definedName name="cdr" localSheetId="49">#REF!</definedName>
    <definedName name="cdr" localSheetId="51">#REF!</definedName>
    <definedName name="cdr" localSheetId="52">#REF!</definedName>
    <definedName name="cdr" localSheetId="53">#REF!</definedName>
    <definedName name="cdr" localSheetId="78">#REF!</definedName>
    <definedName name="cdr" localSheetId="79">#REF!</definedName>
    <definedName name="cdr" localSheetId="85">#REF!</definedName>
    <definedName name="cdr" localSheetId="86">#REF!</definedName>
    <definedName name="cdr" localSheetId="87">#REF!</definedName>
    <definedName name="cdr" localSheetId="88">#REF!</definedName>
    <definedName name="cdr">#REF!</definedName>
    <definedName name="CDSClose" localSheetId="134">OFFSET(#REF!,0,0,MAX(COUNT(#REF!)-1,1),1)</definedName>
    <definedName name="CDSClose" localSheetId="178">OFFSET(#REF!,0,0,MAX(COUNT(#REF!)-1,1),1)</definedName>
    <definedName name="CDSClose" localSheetId="184">OFFSET(#REF!,0,0,MAX(COUNT(#REF!)-1,1),1)</definedName>
    <definedName name="CDSClose" localSheetId="193">OFFSET(#REF!,0,0,MAX(COUNT(#REF!)-1,1),1)</definedName>
    <definedName name="CDSClose" localSheetId="194">OFFSET(#REF!,0,0,MAX(COUNT(#REF!)-1,1),1)</definedName>
    <definedName name="CDSClose" localSheetId="202">OFFSET(#REF!,0,0,MAX(COUNT(#REF!)-1,1),1)</definedName>
    <definedName name="CDSClose" localSheetId="203">OFFSET(#REF!,0,0,MAX(COUNT(#REF!)-1,1),1)</definedName>
    <definedName name="CDSClose" localSheetId="204">OFFSET(#REF!,0,0,MAX(COUNT(#REF!)-1,1),1)</definedName>
    <definedName name="CDSClose" localSheetId="205">OFFSET(#REF!,0,0,MAX(COUNT(#REF!)-1,1),1)</definedName>
    <definedName name="CDSClose" localSheetId="206">OFFSET(#REF!,0,0,MAX(COUNT(#REF!)-1,1),1)</definedName>
    <definedName name="CDSClose">OFFSET(#REF!,0,0,MAX(COUNT(#REF!)-1,1),1)</definedName>
    <definedName name="CDSDate" localSheetId="134">OFFSET(#REF!,0,0,MAX(COUNT(#REF!),1),1)</definedName>
    <definedName name="CDSDate" localSheetId="178">OFFSET(#REF!,0,0,MAX(COUNT(#REF!),1),1)</definedName>
    <definedName name="CDSDate" localSheetId="184">OFFSET(#REF!,0,0,MAX(COUNT(#REF!),1),1)</definedName>
    <definedName name="CDSDate" localSheetId="193">OFFSET(#REF!,0,0,MAX(COUNT(#REF!),1),1)</definedName>
    <definedName name="CDSDate" localSheetId="194">OFFSET(#REF!,0,0,MAX(COUNT(#REF!),1),1)</definedName>
    <definedName name="CDSDate" localSheetId="202">OFFSET(#REF!,0,0,MAX(COUNT(#REF!),1),1)</definedName>
    <definedName name="CDSDate" localSheetId="203">OFFSET(#REF!,0,0,MAX(COUNT(#REF!),1),1)</definedName>
    <definedName name="CDSDate" localSheetId="204">OFFSET(#REF!,0,0,MAX(COUNT(#REF!),1),1)</definedName>
    <definedName name="CDSDate" localSheetId="205">OFFSET(#REF!,0,0,MAX(COUNT(#REF!),1),1)</definedName>
    <definedName name="CDSDate" localSheetId="206">OFFSET(#REF!,0,0,MAX(COUNT(#REF!),1),1)</definedName>
    <definedName name="CDSDate">OFFSET(#REF!,0,0,MAX(COUNT(#REF!),1),1)</definedName>
    <definedName name="Cebada_Grano" localSheetId="127">#REF!</definedName>
    <definedName name="Cebada_Grano" localSheetId="134">#REF!</definedName>
    <definedName name="Cebada_Grano" localSheetId="178">#REF!</definedName>
    <definedName name="Cebada_Grano" localSheetId="184">#REF!</definedName>
    <definedName name="Cebada_Grano" localSheetId="193">#REF!</definedName>
    <definedName name="Cebada_Grano" localSheetId="194">#REF!</definedName>
    <definedName name="Cebada_Grano" localSheetId="121">#REF!</definedName>
    <definedName name="Cebada_Grano" localSheetId="202">#REF!</definedName>
    <definedName name="Cebada_Grano" localSheetId="203">#REF!</definedName>
    <definedName name="Cebada_Grano" localSheetId="204">#REF!</definedName>
    <definedName name="Cebada_Grano" localSheetId="205">#REF!</definedName>
    <definedName name="Cebada_Grano" localSheetId="206">#REF!</definedName>
    <definedName name="Cebada_Grano" localSheetId="99">#REF!</definedName>
    <definedName name="Cebada_Grano" localSheetId="100">#REF!</definedName>
    <definedName name="Cebada_Grano" localSheetId="101">#REF!</definedName>
    <definedName name="Cebada_Grano" localSheetId="102">#REF!</definedName>
    <definedName name="Cebada_Grano" localSheetId="39">#REF!</definedName>
    <definedName name="Cebada_Grano" localSheetId="40">#REF!</definedName>
    <definedName name="Cebada_Grano" localSheetId="41">#REF!</definedName>
    <definedName name="Cebada_Grano" localSheetId="42">#REF!</definedName>
    <definedName name="Cebada_Grano" localSheetId="43">#REF!</definedName>
    <definedName name="Cebada_Grano" localSheetId="44">#REF!</definedName>
    <definedName name="Cebada_Grano" localSheetId="45">#REF!</definedName>
    <definedName name="Cebada_Grano" localSheetId="46">#REF!</definedName>
    <definedName name="Cebada_Grano" localSheetId="47">#REF!</definedName>
    <definedName name="Cebada_Grano" localSheetId="48">#REF!</definedName>
    <definedName name="Cebada_Grano" localSheetId="49">#REF!</definedName>
    <definedName name="Cebada_Grano" localSheetId="51">#REF!</definedName>
    <definedName name="Cebada_Grano" localSheetId="52">#REF!</definedName>
    <definedName name="Cebada_Grano" localSheetId="53">#REF!</definedName>
    <definedName name="Cebada_Grano" localSheetId="54">#REF!</definedName>
    <definedName name="Cebada_Grano" localSheetId="55">#REF!</definedName>
    <definedName name="Cebada_Grano" localSheetId="56">#REF!</definedName>
    <definedName name="Cebada_Grano" localSheetId="57">#REF!</definedName>
    <definedName name="Cebada_Grano" localSheetId="85">#REF!</definedName>
    <definedName name="Cebada_Grano" localSheetId="86">#REF!</definedName>
    <definedName name="Cebada_Grano" localSheetId="87">#REF!</definedName>
    <definedName name="Cebada_Grano" localSheetId="88">#REF!</definedName>
    <definedName name="Cebada_Grano" localSheetId="96">#REF!</definedName>
    <definedName name="Cebada_Grano" localSheetId="97">#REF!</definedName>
    <definedName name="Cebada_Grano" localSheetId="98">#REF!</definedName>
    <definedName name="Cebada_Grano">#REF!</definedName>
    <definedName name="cebadac" localSheetId="127">#REF!</definedName>
    <definedName name="cebadac" localSheetId="178">#REF!</definedName>
    <definedName name="cebadac" localSheetId="184">#REF!</definedName>
    <definedName name="cebadac" localSheetId="193">#REF!</definedName>
    <definedName name="cebadac" localSheetId="194">#REF!</definedName>
    <definedName name="cebadac" localSheetId="121">#REF!</definedName>
    <definedName name="cebadac" localSheetId="202">#REF!</definedName>
    <definedName name="cebadac" localSheetId="203">#REF!</definedName>
    <definedName name="cebadac" localSheetId="204">#REF!</definedName>
    <definedName name="cebadac" localSheetId="205">#REF!</definedName>
    <definedName name="cebadac" localSheetId="206">#REF!</definedName>
    <definedName name="cebadac" localSheetId="99">#REF!</definedName>
    <definedName name="cebadac" localSheetId="100">#REF!</definedName>
    <definedName name="cebadac" localSheetId="101">#REF!</definedName>
    <definedName name="cebadac" localSheetId="102">#REF!</definedName>
    <definedName name="cebadac" localSheetId="39">#REF!</definedName>
    <definedName name="cebadac" localSheetId="40">#REF!</definedName>
    <definedName name="cebadac" localSheetId="41">#REF!</definedName>
    <definedName name="cebadac" localSheetId="42">#REF!</definedName>
    <definedName name="cebadac" localSheetId="43">#REF!</definedName>
    <definedName name="cebadac" localSheetId="44">#REF!</definedName>
    <definedName name="cebadac" localSheetId="45">#REF!</definedName>
    <definedName name="cebadac" localSheetId="46">#REF!</definedName>
    <definedName name="cebadac" localSheetId="47">#REF!</definedName>
    <definedName name="cebadac" localSheetId="48">#REF!</definedName>
    <definedName name="cebadac" localSheetId="49">#REF!</definedName>
    <definedName name="cebadac" localSheetId="51">#REF!</definedName>
    <definedName name="cebadac" localSheetId="52">#REF!</definedName>
    <definedName name="cebadac" localSheetId="53">#REF!</definedName>
    <definedName name="cebadac" localSheetId="54">#REF!</definedName>
    <definedName name="cebadac" localSheetId="55">#REF!</definedName>
    <definedName name="cebadac" localSheetId="56">#REF!</definedName>
    <definedName name="cebadac" localSheetId="57">#REF!</definedName>
    <definedName name="cebadac" localSheetId="85">#REF!</definedName>
    <definedName name="cebadac" localSheetId="86">#REF!</definedName>
    <definedName name="cebadac" localSheetId="87">#REF!</definedName>
    <definedName name="cebadac" localSheetId="88">#REF!</definedName>
    <definedName name="cebadac" localSheetId="96">#REF!</definedName>
    <definedName name="cebadac" localSheetId="97">#REF!</definedName>
    <definedName name="cebadac" localSheetId="98">#REF!</definedName>
    <definedName name="cebadac">#REF!</definedName>
    <definedName name="CEBADACERVECERA" localSheetId="178">#REF!</definedName>
    <definedName name="CEBADACERVECERA" localSheetId="184">#REF!</definedName>
    <definedName name="CEBADACERVECERA" localSheetId="193">#REF!</definedName>
    <definedName name="CEBADACERVECERA" localSheetId="194">#REF!</definedName>
    <definedName name="CEBADACERVECERA" localSheetId="202">#REF!</definedName>
    <definedName name="CEBADACERVECERA" localSheetId="203">#REF!</definedName>
    <definedName name="CEBADACERVECERA" localSheetId="16">#REF!</definedName>
    <definedName name="CEBADACERVECERA" localSheetId="19">#REF!</definedName>
    <definedName name="CEBADACERVECERA" localSheetId="20">#REF!</definedName>
    <definedName name="CEBADACERVECERA">#REF!</definedName>
    <definedName name="CEBADAFORRAJERA" localSheetId="184">#REF!</definedName>
    <definedName name="CEBADAFORRAJERA" localSheetId="193">#REF!</definedName>
    <definedName name="CEBADAFORRAJERA" localSheetId="194">#REF!</definedName>
    <definedName name="CEBADAFORRAJERA" localSheetId="202">#REF!</definedName>
    <definedName name="CEBADAFORRAJERA" localSheetId="203">#REF!</definedName>
    <definedName name="CEBADAFORRAJERA" localSheetId="19">#REF!</definedName>
    <definedName name="CEBADAFORRAJERA" localSheetId="20">#REF!</definedName>
    <definedName name="CEBADAFORRAJERA">#REF!</definedName>
    <definedName name="cebadaP" localSheetId="134">#REF!</definedName>
    <definedName name="cebadaP" localSheetId="178">#REF!</definedName>
    <definedName name="cebadaP" localSheetId="184">#REF!</definedName>
    <definedName name="cebadaP" localSheetId="193">#REF!</definedName>
    <definedName name="cebadaP" localSheetId="194">#REF!</definedName>
    <definedName name="cebadaP" localSheetId="202">#REF!</definedName>
    <definedName name="cebadaP" localSheetId="203">#REF!</definedName>
    <definedName name="cebadaP" localSheetId="99">#REF!</definedName>
    <definedName name="cebadaP" localSheetId="100">#REF!</definedName>
    <definedName name="cebadaP" localSheetId="101">#REF!</definedName>
    <definedName name="cebadaP" localSheetId="102">#REF!</definedName>
    <definedName name="cebadaP" localSheetId="44">#REF!</definedName>
    <definedName name="cebadaP" localSheetId="45">#REF!</definedName>
    <definedName name="cebadaP" localSheetId="46">#REF!</definedName>
    <definedName name="cebadaP" localSheetId="47">#REF!</definedName>
    <definedName name="cebadaP" localSheetId="48">#REF!</definedName>
    <definedName name="cebadaP" localSheetId="49">#REF!</definedName>
    <definedName name="cebadaP" localSheetId="51">#REF!</definedName>
    <definedName name="cebadaP" localSheetId="52">#REF!</definedName>
    <definedName name="cebadaP" localSheetId="53">#REF!</definedName>
    <definedName name="cebadaP" localSheetId="54">#REF!</definedName>
    <definedName name="cebadaP" localSheetId="55">#REF!</definedName>
    <definedName name="cebadaP" localSheetId="56">#REF!</definedName>
    <definedName name="cebadaP" localSheetId="57">#REF!</definedName>
    <definedName name="cebadaP" localSheetId="85">#REF!</definedName>
    <definedName name="cebadaP" localSheetId="86">#REF!</definedName>
    <definedName name="cebadaP" localSheetId="87">#REF!</definedName>
    <definedName name="cebadaP" localSheetId="88">#REF!</definedName>
    <definedName name="cebadaP" localSheetId="96">#REF!</definedName>
    <definedName name="cebadaP" localSheetId="97">#REF!</definedName>
    <definedName name="cebadaP" localSheetId="98">#REF!</definedName>
    <definedName name="cebadaP">#REF!</definedName>
    <definedName name="cebadaPr" localSheetId="134">#REF!</definedName>
    <definedName name="cebadaPr" localSheetId="178">#REF!</definedName>
    <definedName name="cebadaPr" localSheetId="184">#REF!</definedName>
    <definedName name="cebadaPr" localSheetId="193">#REF!</definedName>
    <definedName name="cebadaPr" localSheetId="194">#REF!</definedName>
    <definedName name="cebadaPr" localSheetId="202">#REF!</definedName>
    <definedName name="cebadaPr" localSheetId="203">#REF!</definedName>
    <definedName name="cebadaPr" localSheetId="99">#REF!</definedName>
    <definedName name="cebadaPr" localSheetId="100">#REF!</definedName>
    <definedName name="cebadaPr" localSheetId="101">#REF!</definedName>
    <definedName name="cebadaPr" localSheetId="102">#REF!</definedName>
    <definedName name="cebadaPr" localSheetId="44">#REF!</definedName>
    <definedName name="cebadaPr" localSheetId="45">#REF!</definedName>
    <definedName name="cebadaPr" localSheetId="46">#REF!</definedName>
    <definedName name="cebadaPr" localSheetId="47">#REF!</definedName>
    <definedName name="cebadaPr" localSheetId="48">#REF!</definedName>
    <definedName name="cebadaPr" localSheetId="49">#REF!</definedName>
    <definedName name="cebadaPr" localSheetId="51">#REF!</definedName>
    <definedName name="cebadaPr" localSheetId="52">#REF!</definedName>
    <definedName name="cebadaPr" localSheetId="53">#REF!</definedName>
    <definedName name="cebadaPr" localSheetId="54">#REF!</definedName>
    <definedName name="cebadaPr" localSheetId="55">#REF!</definedName>
    <definedName name="cebadaPr" localSheetId="56">#REF!</definedName>
    <definedName name="cebadaPr" localSheetId="57">#REF!</definedName>
    <definedName name="cebadaPr" localSheetId="87">#REF!</definedName>
    <definedName name="cebadaPr" localSheetId="88">#REF!</definedName>
    <definedName name="cebadaPr" localSheetId="96">#REF!</definedName>
    <definedName name="cebadaPr" localSheetId="97">#REF!</definedName>
    <definedName name="cebadaPr" localSheetId="98">#REF!</definedName>
    <definedName name="cebadaPr">#REF!</definedName>
    <definedName name="cebadaR" localSheetId="134">#REF!</definedName>
    <definedName name="cebadaR" localSheetId="178">#REF!</definedName>
    <definedName name="cebadaR" localSheetId="184">#REF!</definedName>
    <definedName name="cebadaR" localSheetId="193">#REF!</definedName>
    <definedName name="cebadaR" localSheetId="194">#REF!</definedName>
    <definedName name="cebadaR" localSheetId="202">#REF!</definedName>
    <definedName name="cebadaR" localSheetId="203">#REF!</definedName>
    <definedName name="cebadaR" localSheetId="99">#REF!</definedName>
    <definedName name="cebadaR" localSheetId="100">#REF!</definedName>
    <definedName name="cebadaR" localSheetId="101">#REF!</definedName>
    <definedName name="cebadaR" localSheetId="102">#REF!</definedName>
    <definedName name="cebadaR" localSheetId="44">#REF!</definedName>
    <definedName name="cebadaR" localSheetId="45">#REF!</definedName>
    <definedName name="cebadaR" localSheetId="46">#REF!</definedName>
    <definedName name="cebadaR" localSheetId="47">#REF!</definedName>
    <definedName name="cebadaR" localSheetId="48">#REF!</definedName>
    <definedName name="cebadaR" localSheetId="49">#REF!</definedName>
    <definedName name="cebadaR" localSheetId="51">#REF!</definedName>
    <definedName name="cebadaR" localSheetId="52">#REF!</definedName>
    <definedName name="cebadaR" localSheetId="53">#REF!</definedName>
    <definedName name="cebadaR" localSheetId="54">#REF!</definedName>
    <definedName name="cebadaR" localSheetId="55">#REF!</definedName>
    <definedName name="cebadaR" localSheetId="56">#REF!</definedName>
    <definedName name="cebadaR" localSheetId="57">#REF!</definedName>
    <definedName name="cebadaR" localSheetId="87">#REF!</definedName>
    <definedName name="cebadaR" localSheetId="88">#REF!</definedName>
    <definedName name="cebadaR" localSheetId="96">#REF!</definedName>
    <definedName name="cebadaR" localSheetId="97">#REF!</definedName>
    <definedName name="cebadaR" localSheetId="98">#REF!</definedName>
    <definedName name="cebadaR">#REF!</definedName>
    <definedName name="cebadaS" localSheetId="134">#REF!</definedName>
    <definedName name="cebadaS" localSheetId="178">#REF!</definedName>
    <definedName name="cebadaS" localSheetId="184">#REF!</definedName>
    <definedName name="cebadaS" localSheetId="193">#REF!</definedName>
    <definedName name="cebadaS" localSheetId="194">#REF!</definedName>
    <definedName name="cebadaS" localSheetId="202">#REF!</definedName>
    <definedName name="cebadaS" localSheetId="203">#REF!</definedName>
    <definedName name="cebadas" localSheetId="99">#REF!</definedName>
    <definedName name="cebadas" localSheetId="100">#REF!</definedName>
    <definedName name="cebadas" localSheetId="101">#REF!</definedName>
    <definedName name="cebadas" localSheetId="102">#REF!</definedName>
    <definedName name="cebadas" localSheetId="44">#REF!</definedName>
    <definedName name="cebadas" localSheetId="45">#REF!</definedName>
    <definedName name="cebadas" localSheetId="46">#REF!</definedName>
    <definedName name="cebadas" localSheetId="47">#REF!</definedName>
    <definedName name="cebadas" localSheetId="48">#REF!</definedName>
    <definedName name="cebadas" localSheetId="49">#REF!</definedName>
    <definedName name="cebadas" localSheetId="51">#REF!</definedName>
    <definedName name="cebadas" localSheetId="52">#REF!</definedName>
    <definedName name="cebadas" localSheetId="53">#REF!</definedName>
    <definedName name="cebadas" localSheetId="54">#REF!</definedName>
    <definedName name="cebadas" localSheetId="55">#REF!</definedName>
    <definedName name="cebadas" localSheetId="56">#REF!</definedName>
    <definedName name="cebadas" localSheetId="57">#REF!</definedName>
    <definedName name="cebadas" localSheetId="87">#REF!</definedName>
    <definedName name="cebadas" localSheetId="88">#REF!</definedName>
    <definedName name="cebadas" localSheetId="96">#REF!</definedName>
    <definedName name="cebadas" localSheetId="97">#REF!</definedName>
    <definedName name="cebadas" localSheetId="98">#REF!</definedName>
    <definedName name="cebadaS">#REF!</definedName>
    <definedName name="cebollaC" localSheetId="127">#REF!</definedName>
    <definedName name="cebollaC" localSheetId="178">#REF!</definedName>
    <definedName name="cebollaC" localSheetId="184">#REF!</definedName>
    <definedName name="cebollaC" localSheetId="193">#REF!</definedName>
    <definedName name="cebollaC" localSheetId="194">#REF!</definedName>
    <definedName name="cebollaC" localSheetId="121">#REF!</definedName>
    <definedName name="cebollaC" localSheetId="202">#REF!</definedName>
    <definedName name="cebollaC" localSheetId="203">#REF!</definedName>
    <definedName name="cebollaC" localSheetId="205">#REF!</definedName>
    <definedName name="cebollaC" localSheetId="99">#REF!</definedName>
    <definedName name="cebollaC" localSheetId="100">#REF!</definedName>
    <definedName name="cebollaC" localSheetId="101">#REF!</definedName>
    <definedName name="cebollaC" localSheetId="102">#REF!</definedName>
    <definedName name="cebollaC" localSheetId="44">#REF!</definedName>
    <definedName name="cebollaC" localSheetId="45">#REF!</definedName>
    <definedName name="cebollaC" localSheetId="46">#REF!</definedName>
    <definedName name="cebollaC" localSheetId="47">#REF!</definedName>
    <definedName name="cebollaC" localSheetId="48">#REF!</definedName>
    <definedName name="cebollaC" localSheetId="49">#REF!</definedName>
    <definedName name="cebollaC" localSheetId="51">#REF!</definedName>
    <definedName name="cebollaC" localSheetId="52">#REF!</definedName>
    <definedName name="cebollaC" localSheetId="53">#REF!</definedName>
    <definedName name="cebollaC" localSheetId="54">#REF!</definedName>
    <definedName name="cebollaC" localSheetId="55">#REF!</definedName>
    <definedName name="cebollaC" localSheetId="56">#REF!</definedName>
    <definedName name="cebollaC" localSheetId="57">#REF!</definedName>
    <definedName name="cebollaC" localSheetId="87">#REF!</definedName>
    <definedName name="cebollaC" localSheetId="88">#REF!</definedName>
    <definedName name="cebollaC" localSheetId="96">#REF!</definedName>
    <definedName name="cebollaC" localSheetId="97">#REF!</definedName>
    <definedName name="cebollaC" localSheetId="98">#REF!</definedName>
    <definedName name="cebollaC">#REF!</definedName>
    <definedName name="cebollaP" localSheetId="134">#REF!</definedName>
    <definedName name="cebollaP" localSheetId="178">#REF!</definedName>
    <definedName name="cebollaP" localSheetId="184">#REF!</definedName>
    <definedName name="cebollaP" localSheetId="193">#REF!</definedName>
    <definedName name="cebollaP" localSheetId="194">#REF!</definedName>
    <definedName name="cebollaP" localSheetId="202">#REF!</definedName>
    <definedName name="cebollaP" localSheetId="203">#REF!</definedName>
    <definedName name="cebollaP" localSheetId="99">#REF!</definedName>
    <definedName name="cebollaP" localSheetId="100">#REF!</definedName>
    <definedName name="cebollaP" localSheetId="101">#REF!</definedName>
    <definedName name="cebollaP" localSheetId="102">#REF!</definedName>
    <definedName name="cebollaP" localSheetId="44">#REF!</definedName>
    <definedName name="cebollaP" localSheetId="45">#REF!</definedName>
    <definedName name="cebollaP" localSheetId="46">#REF!</definedName>
    <definedName name="cebollaP" localSheetId="47">#REF!</definedName>
    <definedName name="cebollaP" localSheetId="48">#REF!</definedName>
    <definedName name="cebollaP" localSheetId="49">#REF!</definedName>
    <definedName name="cebollaP" localSheetId="51">#REF!</definedName>
    <definedName name="cebollaP" localSheetId="52">#REF!</definedName>
    <definedName name="cebollaP" localSheetId="53">#REF!</definedName>
    <definedName name="cebollaP" localSheetId="54">#REF!</definedName>
    <definedName name="cebollaP" localSheetId="55">#REF!</definedName>
    <definedName name="cebollaP" localSheetId="56">#REF!</definedName>
    <definedName name="cebollaP" localSheetId="57">#REF!</definedName>
    <definedName name="cebollaP" localSheetId="87">#REF!</definedName>
    <definedName name="cebollaP" localSheetId="88">#REF!</definedName>
    <definedName name="cebollaP" localSheetId="96">#REF!</definedName>
    <definedName name="cebollaP" localSheetId="97">#REF!</definedName>
    <definedName name="cebollaP" localSheetId="98">#REF!</definedName>
    <definedName name="cebollaP">#REF!</definedName>
    <definedName name="cebollaPr" localSheetId="134">#REF!</definedName>
    <definedName name="cebollaPr" localSheetId="178">#REF!</definedName>
    <definedName name="cebollaPr" localSheetId="184">#REF!</definedName>
    <definedName name="cebollaPr" localSheetId="193">#REF!</definedName>
    <definedName name="cebollaPr" localSheetId="194">#REF!</definedName>
    <definedName name="cebollaPr" localSheetId="202">#REF!</definedName>
    <definedName name="cebollaPr" localSheetId="203">#REF!</definedName>
    <definedName name="cebollaPr" localSheetId="99">#REF!</definedName>
    <definedName name="cebollaPr" localSheetId="100">#REF!</definedName>
    <definedName name="cebollaPr" localSheetId="101">#REF!</definedName>
    <definedName name="cebollaPr" localSheetId="102">#REF!</definedName>
    <definedName name="cebollaPr" localSheetId="44">#REF!</definedName>
    <definedName name="cebollaPr" localSheetId="45">#REF!</definedName>
    <definedName name="cebollaPr" localSheetId="46">#REF!</definedName>
    <definedName name="cebollaPr" localSheetId="47">#REF!</definedName>
    <definedName name="cebollaPr" localSheetId="48">#REF!</definedName>
    <definedName name="cebollaPr" localSheetId="49">#REF!</definedName>
    <definedName name="cebollaPr" localSheetId="51">#REF!</definedName>
    <definedName name="cebollaPr" localSheetId="52">#REF!</definedName>
    <definedName name="cebollaPr" localSheetId="53">#REF!</definedName>
    <definedName name="cebollaPr" localSheetId="54">#REF!</definedName>
    <definedName name="cebollaPr" localSheetId="55">#REF!</definedName>
    <definedName name="cebollaPr" localSheetId="56">#REF!</definedName>
    <definedName name="cebollaPr" localSheetId="57">#REF!</definedName>
    <definedName name="cebollaPr" localSheetId="87">#REF!</definedName>
    <definedName name="cebollaPr" localSheetId="88">#REF!</definedName>
    <definedName name="cebollaPr" localSheetId="96">#REF!</definedName>
    <definedName name="cebollaPr" localSheetId="97">#REF!</definedName>
    <definedName name="cebollaPr" localSheetId="98">#REF!</definedName>
    <definedName name="cebollaPr">#REF!</definedName>
    <definedName name="cebollaR" localSheetId="134">#REF!</definedName>
    <definedName name="cebollaR" localSheetId="178">#REF!</definedName>
    <definedName name="cebollaR" localSheetId="184">#REF!</definedName>
    <definedName name="cebollaR" localSheetId="193">#REF!</definedName>
    <definedName name="cebollaR" localSheetId="194">#REF!</definedName>
    <definedName name="cebollaR" localSheetId="202">#REF!</definedName>
    <definedName name="cebollaR" localSheetId="203">#REF!</definedName>
    <definedName name="cebollaR" localSheetId="99">#REF!</definedName>
    <definedName name="cebollaR" localSheetId="100">#REF!</definedName>
    <definedName name="cebollaR" localSheetId="101">#REF!</definedName>
    <definedName name="cebollaR" localSheetId="102">#REF!</definedName>
    <definedName name="cebollaR" localSheetId="44">#REF!</definedName>
    <definedName name="cebollaR" localSheetId="45">#REF!</definedName>
    <definedName name="cebollaR" localSheetId="46">#REF!</definedName>
    <definedName name="cebollaR" localSheetId="47">#REF!</definedName>
    <definedName name="cebollaR" localSheetId="48">#REF!</definedName>
    <definedName name="cebollaR" localSheetId="49">#REF!</definedName>
    <definedName name="cebollaR" localSheetId="51">#REF!</definedName>
    <definedName name="cebollaR" localSheetId="52">#REF!</definedName>
    <definedName name="cebollaR" localSheetId="53">#REF!</definedName>
    <definedName name="cebollaR" localSheetId="54">#REF!</definedName>
    <definedName name="cebollaR" localSheetId="55">#REF!</definedName>
    <definedName name="cebollaR" localSheetId="56">#REF!</definedName>
    <definedName name="cebollaR" localSheetId="57">#REF!</definedName>
    <definedName name="cebollaR" localSheetId="87">#REF!</definedName>
    <definedName name="cebollaR" localSheetId="88">#REF!</definedName>
    <definedName name="cebollaR" localSheetId="96">#REF!</definedName>
    <definedName name="cebollaR" localSheetId="97">#REF!</definedName>
    <definedName name="cebollaR" localSheetId="98">#REF!</definedName>
    <definedName name="cebollaR">#REF!</definedName>
    <definedName name="cebollaS" localSheetId="134">#REF!</definedName>
    <definedName name="cebollaS" localSheetId="178">#REF!</definedName>
    <definedName name="cebollaS" localSheetId="184">#REF!</definedName>
    <definedName name="cebollaS" localSheetId="193">#REF!</definedName>
    <definedName name="cebollaS" localSheetId="194">#REF!</definedName>
    <definedName name="cebollaS" localSheetId="202">#REF!</definedName>
    <definedName name="cebollaS" localSheetId="203">#REF!</definedName>
    <definedName name="cebollaS" localSheetId="99">#REF!</definedName>
    <definedName name="cebollaS" localSheetId="100">#REF!</definedName>
    <definedName name="cebollaS" localSheetId="101">#REF!</definedName>
    <definedName name="cebollaS" localSheetId="102">#REF!</definedName>
    <definedName name="cebollaS" localSheetId="44">#REF!</definedName>
    <definedName name="cebollaS" localSheetId="45">#REF!</definedName>
    <definedName name="cebollaS" localSheetId="46">#REF!</definedName>
    <definedName name="cebollaS" localSheetId="47">#REF!</definedName>
    <definedName name="cebollaS" localSheetId="48">#REF!</definedName>
    <definedName name="cebollaS" localSheetId="49">#REF!</definedName>
    <definedName name="cebollaS" localSheetId="51">#REF!</definedName>
    <definedName name="cebollaS" localSheetId="52">#REF!</definedName>
    <definedName name="cebollaS" localSheetId="53">#REF!</definedName>
    <definedName name="cebollaS" localSheetId="54">#REF!</definedName>
    <definedName name="cebollaS" localSheetId="55">#REF!</definedName>
    <definedName name="cebollaS" localSheetId="56">#REF!</definedName>
    <definedName name="cebollaS" localSheetId="57">#REF!</definedName>
    <definedName name="cebollaS" localSheetId="87">#REF!</definedName>
    <definedName name="cebollaS" localSheetId="88">#REF!</definedName>
    <definedName name="cebollaS" localSheetId="96">#REF!</definedName>
    <definedName name="cebollaS" localSheetId="97">#REF!</definedName>
    <definedName name="cebollaS" localSheetId="98">#REF!</definedName>
    <definedName name="cebollaS">#REF!</definedName>
    <definedName name="CEI_impresionç" localSheetId="193">#REF!</definedName>
    <definedName name="CEI_impresionç" localSheetId="194">#REF!</definedName>
    <definedName name="CEI_impresionç" localSheetId="202">#REF!</definedName>
    <definedName name="CEI_impresionç" localSheetId="203">#REF!</definedName>
    <definedName name="CEI_impresionç" localSheetId="99">#REF!</definedName>
    <definedName name="CEI_impresionç" localSheetId="100">#REF!</definedName>
    <definedName name="CEI_impresionç" localSheetId="101">#REF!</definedName>
    <definedName name="CEI_impresionç" localSheetId="102">#REF!</definedName>
    <definedName name="CEI_impresionç" localSheetId="44">#REF!</definedName>
    <definedName name="CEI_impresionç" localSheetId="45">#REF!</definedName>
    <definedName name="CEI_impresionç" localSheetId="46">#REF!</definedName>
    <definedName name="CEI_impresionç" localSheetId="47">#REF!</definedName>
    <definedName name="CEI_impresionç" localSheetId="48">#REF!</definedName>
    <definedName name="CEI_impresionç" localSheetId="49">#REF!</definedName>
    <definedName name="CEI_impresionç" localSheetId="51">#REF!</definedName>
    <definedName name="CEI_impresionç" localSheetId="52">#REF!</definedName>
    <definedName name="CEI_impresionç" localSheetId="53">#REF!</definedName>
    <definedName name="CEI_impresionç" localSheetId="54">#REF!</definedName>
    <definedName name="CEI_impresionç" localSheetId="55">#REF!</definedName>
    <definedName name="CEI_impresionç" localSheetId="56">#REF!</definedName>
    <definedName name="CEI_impresionç" localSheetId="57">#REF!</definedName>
    <definedName name="CEI_impresionç" localSheetId="96">#REF!</definedName>
    <definedName name="CEI_impresionç" localSheetId="97">#REF!</definedName>
    <definedName name="CEI_impresionç" localSheetId="98">#REF!</definedName>
    <definedName name="CEI_impresionç">#REF!</definedName>
    <definedName name="celda" localSheetId="127">#REF!</definedName>
    <definedName name="celda" localSheetId="178">#REF!</definedName>
    <definedName name="celda" localSheetId="184">#REF!</definedName>
    <definedName name="celda" localSheetId="193">#REF!</definedName>
    <definedName name="celda" localSheetId="194">#REF!</definedName>
    <definedName name="celda" localSheetId="121">#REF!</definedName>
    <definedName name="celda" localSheetId="202">#REF!</definedName>
    <definedName name="celda" localSheetId="203">#REF!</definedName>
    <definedName name="celda" localSheetId="205">#REF!</definedName>
    <definedName name="celda" localSheetId="16">#REF!</definedName>
    <definedName name="celda" localSheetId="19">#REF!</definedName>
    <definedName name="celda" localSheetId="20">#REF!</definedName>
    <definedName name="celda">#REF!</definedName>
    <definedName name="celdas" localSheetId="178">#REF!</definedName>
    <definedName name="celdas" localSheetId="184">#REF!</definedName>
    <definedName name="celdas" localSheetId="193">#REF!</definedName>
    <definedName name="celdas" localSheetId="194">#REF!</definedName>
    <definedName name="celdas" localSheetId="202">#REF!</definedName>
    <definedName name="celdas" localSheetId="203">#REF!</definedName>
    <definedName name="celdas" localSheetId="205">#REF!</definedName>
    <definedName name="celdas" localSheetId="19">#REF!</definedName>
    <definedName name="celdas" localSheetId="20">#REF!</definedName>
    <definedName name="celdas">#REF!</definedName>
    <definedName name="Cell_wksl_err" localSheetId="193">#REF!</definedName>
    <definedName name="Cell_wksl_err" localSheetId="194">#REF!</definedName>
    <definedName name="Cell_wksl_err" localSheetId="202">#REF!</definedName>
    <definedName name="Cell_wksl_err" localSheetId="203">#REF!</definedName>
    <definedName name="Cell_wksl_err">#REF!</definedName>
    <definedName name="Cell_wksl_rowcount" localSheetId="193">#REF!</definedName>
    <definedName name="Cell_wksl_rowcount" localSheetId="194">#REF!</definedName>
    <definedName name="Cell_wksl_rowcount" localSheetId="202">#REF!</definedName>
    <definedName name="Cell_wksl_rowcount" localSheetId="203">#REF!</definedName>
    <definedName name="Cell_wksl_rowcount">#REF!</definedName>
    <definedName name="CENTENO" localSheetId="178">#REF!</definedName>
    <definedName name="CENTENO" localSheetId="184">#REF!</definedName>
    <definedName name="CENTENO" localSheetId="193">#REF!</definedName>
    <definedName name="CENTENO" localSheetId="194">#REF!</definedName>
    <definedName name="CENTENO" localSheetId="202">#REF!</definedName>
    <definedName name="CENTENO" localSheetId="203">#REF!</definedName>
    <definedName name="CENTENO" localSheetId="205">#REF!</definedName>
    <definedName name="CENTENO" localSheetId="16">#REF!</definedName>
    <definedName name="CENTENO" localSheetId="19">#REF!</definedName>
    <definedName name="CENTENO" localSheetId="20">#REF!</definedName>
    <definedName name="CENTENO">#REF!</definedName>
    <definedName name="central" localSheetId="134">#REF!</definedName>
    <definedName name="central" localSheetId="178">#REF!</definedName>
    <definedName name="central" localSheetId="184">#REF!</definedName>
    <definedName name="central" localSheetId="193">#REF!</definedName>
    <definedName name="central" localSheetId="194">#REF!</definedName>
    <definedName name="central" localSheetId="202">#REF!</definedName>
    <definedName name="central" localSheetId="203">#REF!</definedName>
    <definedName name="central">#REF!</definedName>
    <definedName name="Cereales" localSheetId="127">#REF!</definedName>
    <definedName name="Cereales" localSheetId="178">#REF!</definedName>
    <definedName name="Cereales" localSheetId="184">#REF!</definedName>
    <definedName name="Cereales" localSheetId="193">#REF!</definedName>
    <definedName name="Cereales" localSheetId="194">#REF!</definedName>
    <definedName name="Cereales" localSheetId="121">#REF!</definedName>
    <definedName name="Cereales" localSheetId="202">#REF!</definedName>
    <definedName name="Cereales" localSheetId="203">#REF!</definedName>
    <definedName name="Cereales" localSheetId="205">#REF!</definedName>
    <definedName name="Cereales" localSheetId="99">#REF!</definedName>
    <definedName name="Cereales" localSheetId="100">#REF!</definedName>
    <definedName name="Cereales" localSheetId="101">#REF!</definedName>
    <definedName name="Cereales" localSheetId="102">#REF!</definedName>
    <definedName name="Cereales" localSheetId="44">#REF!</definedName>
    <definedName name="Cereales" localSheetId="45">#REF!</definedName>
    <definedName name="Cereales" localSheetId="46">#REF!</definedName>
    <definedName name="Cereales" localSheetId="47">#REF!</definedName>
    <definedName name="Cereales" localSheetId="48">#REF!</definedName>
    <definedName name="Cereales" localSheetId="49">#REF!</definedName>
    <definedName name="Cereales" localSheetId="51">#REF!</definedName>
    <definedName name="Cereales" localSheetId="52">#REF!</definedName>
    <definedName name="Cereales" localSheetId="53">#REF!</definedName>
    <definedName name="Cereales" localSheetId="54">#REF!</definedName>
    <definedName name="Cereales" localSheetId="55">#REF!</definedName>
    <definedName name="Cereales" localSheetId="56">#REF!</definedName>
    <definedName name="Cereales" localSheetId="57">#REF!</definedName>
    <definedName name="Cereales" localSheetId="87">#REF!</definedName>
    <definedName name="Cereales" localSheetId="88">#REF!</definedName>
    <definedName name="Cereales" localSheetId="96">#REF!</definedName>
    <definedName name="Cereales" localSheetId="97">#REF!</definedName>
    <definedName name="Cereales" localSheetId="98">#REF!</definedName>
    <definedName name="Cereales">#REF!</definedName>
    <definedName name="CFD" localSheetId="124" hidden="1">{"'1999'!$A$1:$F$66"}</definedName>
    <definedName name="CFD" localSheetId="127" hidden="1">{"'1999'!$A$1:$F$66"}</definedName>
    <definedName name="CFD" localSheetId="129" hidden="1">{"'1999'!$A$1:$F$66"}</definedName>
    <definedName name="CFD" localSheetId="130" hidden="1">{"'1999'!$A$1:$F$66"}</definedName>
    <definedName name="CFD" localSheetId="132" hidden="1">{"'1999'!$A$1:$F$66"}</definedName>
    <definedName name="CFD" localSheetId="133" hidden="1">{"'1999'!$A$1:$F$66"}</definedName>
    <definedName name="CFD" localSheetId="134" hidden="1">{"'1999'!$A$1:$F$66"}</definedName>
    <definedName name="CFD" localSheetId="178" hidden="1">{"'1999'!$A$1:$F$66"}</definedName>
    <definedName name="CFD" localSheetId="184" hidden="1">{"'1999'!$A$1:$F$66"}</definedName>
    <definedName name="CFD" localSheetId="186" hidden="1">{"'1999'!$A$1:$F$66"}</definedName>
    <definedName name="CFD" localSheetId="192" hidden="1">{"'1999'!$A$1:$F$66"}</definedName>
    <definedName name="CFD" localSheetId="193" hidden="1">{"'1999'!$A$1:$F$66"}</definedName>
    <definedName name="CFD" localSheetId="194" hidden="1">{"'1999'!$A$1:$F$66"}</definedName>
    <definedName name="CFD" localSheetId="121" hidden="1">{"'1999'!$A$1:$F$66"}</definedName>
    <definedName name="CFD" localSheetId="202" hidden="1">{"'1999'!$A$1:$F$66"}</definedName>
    <definedName name="CFD" localSheetId="203" hidden="1">{"'1999'!$A$1:$F$66"}</definedName>
    <definedName name="CFD" localSheetId="204" hidden="1">{"'1999'!$A$1:$F$66"}</definedName>
    <definedName name="CFD" localSheetId="205" hidden="1">{"'1999'!$A$1:$F$66"}</definedName>
    <definedName name="CFD" localSheetId="206" hidden="1">{"'1999'!$A$1:$F$66"}</definedName>
    <definedName name="CFD" localSheetId="0" hidden="1">{"'1999'!$A$1:$F$66"}</definedName>
    <definedName name="CFD" localSheetId="9" hidden="1">{"'1999'!$A$1:$F$66"}</definedName>
    <definedName name="CFD" localSheetId="99" hidden="1">{"'1999'!$A$1:$F$66"}</definedName>
    <definedName name="CFD" localSheetId="100" hidden="1">{"'1999'!$A$1:$F$66"}</definedName>
    <definedName name="CFD" localSheetId="101" hidden="1">{"'1999'!$A$1:$F$66"}</definedName>
    <definedName name="CFD" localSheetId="102" hidden="1">{"'1999'!$A$1:$F$66"}</definedName>
    <definedName name="CFD" localSheetId="104" hidden="1">{"'1999'!$A$1:$F$66"}</definedName>
    <definedName name="CFD" localSheetId="105" hidden="1">{"'1999'!$A$1:$F$66"}</definedName>
    <definedName name="CFD" localSheetId="108" hidden="1">{"'1999'!$A$1:$F$66"}</definedName>
    <definedName name="CFD" localSheetId="109" hidden="1">{"'1999'!$A$1:$F$66"}</definedName>
    <definedName name="CFD" localSheetId="110" hidden="1">{"'1999'!$A$1:$F$66"}</definedName>
    <definedName name="CFD" localSheetId="112" hidden="1">{"'1999'!$A$1:$F$66"}</definedName>
    <definedName name="CFD" localSheetId="14" hidden="1">{"'1999'!$A$1:$F$66"}</definedName>
    <definedName name="CFD" localSheetId="16" hidden="1">{"'1999'!$A$1:$F$66"}</definedName>
    <definedName name="CFD" localSheetId="1" hidden="1">{"'1999'!$A$1:$F$66"}</definedName>
    <definedName name="CFD" localSheetId="19" hidden="1">{"'1999'!$A$1:$F$66"}</definedName>
    <definedName name="CFD" localSheetId="20" hidden="1">{"'1999'!$A$1:$F$66"}</definedName>
    <definedName name="CFD" localSheetId="2" hidden="1">{"'1999'!$A$1:$F$66"}</definedName>
    <definedName name="CFD" localSheetId="38" hidden="1">{"'1999'!$A$1:$F$66"}</definedName>
    <definedName name="CFD" localSheetId="39" hidden="1">{"'1999'!$A$1:$F$66"}</definedName>
    <definedName name="CFD" localSheetId="40" hidden="1">{"'1999'!$A$1:$F$66"}</definedName>
    <definedName name="CFD" localSheetId="41" hidden="1">{"'1999'!$A$1:$F$66"}</definedName>
    <definedName name="CFD" localSheetId="42" hidden="1">{"'1999'!$A$1:$F$66"}</definedName>
    <definedName name="CFD" localSheetId="43" hidden="1">{"'1999'!$A$1:$F$66"}</definedName>
    <definedName name="CFD" localSheetId="44" hidden="1">{"'1999'!$A$1:$F$66"}</definedName>
    <definedName name="CFD" localSheetId="45" hidden="1">{"'1999'!$A$1:$F$66"}</definedName>
    <definedName name="CFD" localSheetId="46" hidden="1">{"'1999'!$A$1:$F$66"}</definedName>
    <definedName name="CFD" localSheetId="47" hidden="1">{"'1999'!$A$1:$F$66"}</definedName>
    <definedName name="CFD" localSheetId="48" hidden="1">{"'1999'!$A$1:$F$66"}</definedName>
    <definedName name="CFD" localSheetId="49" hidden="1">{"'1999'!$A$1:$F$66"}</definedName>
    <definedName name="CFD" localSheetId="51" hidden="1">{"'1999'!$A$1:$F$66"}</definedName>
    <definedName name="CFD" localSheetId="52" hidden="1">{"'1999'!$A$1:$F$66"}</definedName>
    <definedName name="CFD" localSheetId="53" hidden="1">{"'1999'!$A$1:$F$66"}</definedName>
    <definedName name="CFD" localSheetId="54" hidden="1">{"'1999'!$A$1:$F$66"}</definedName>
    <definedName name="CFD" localSheetId="55" hidden="1">{"'1999'!$A$1:$F$66"}</definedName>
    <definedName name="CFD" localSheetId="56" hidden="1">{"'1999'!$A$1:$F$66"}</definedName>
    <definedName name="CFD" localSheetId="57" hidden="1">{"'1999'!$A$1:$F$66"}</definedName>
    <definedName name="CFD" localSheetId="61" hidden="1">{"'1999'!$A$1:$F$66"}</definedName>
    <definedName name="CFD" localSheetId="62" hidden="1">{"'1999'!$A$1:$F$66"}</definedName>
    <definedName name="CFD" localSheetId="63" hidden="1">{"'1999'!$A$1:$F$66"}</definedName>
    <definedName name="CFD" localSheetId="64" hidden="1">{"'1999'!$A$1:$F$66"}</definedName>
    <definedName name="CFD" localSheetId="65" hidden="1">{"'1999'!$A$1:$F$66"}</definedName>
    <definedName name="CFD" localSheetId="66" hidden="1">{"'1999'!$A$1:$F$66"}</definedName>
    <definedName name="CFD" localSheetId="67" hidden="1">{"'1999'!$A$1:$F$66"}</definedName>
    <definedName name="CFD" localSheetId="70" hidden="1">{"'1999'!$A$1:$F$66"}</definedName>
    <definedName name="CFD" localSheetId="73" hidden="1">{"'1999'!$A$1:$F$66"}</definedName>
    <definedName name="CFD" localSheetId="74" hidden="1">{"'1999'!$A$1:$F$66"}</definedName>
    <definedName name="CFD" localSheetId="75" hidden="1">{"'1999'!$A$1:$F$66"}</definedName>
    <definedName name="CFD" localSheetId="76" hidden="1">{"'1999'!$A$1:$F$66"}</definedName>
    <definedName name="CFD" localSheetId="78" hidden="1">{"'1999'!$A$1:$F$66"}</definedName>
    <definedName name="CFD" localSheetId="79" hidden="1">{"'1999'!$A$1:$F$66"}</definedName>
    <definedName name="CFD" localSheetId="80" hidden="1">{"'1999'!$A$1:$F$66"}</definedName>
    <definedName name="CFD" localSheetId="81" hidden="1">{"'1999'!$A$1:$F$66"}</definedName>
    <definedName name="CFD" localSheetId="82" hidden="1">{"'1999'!$A$1:$F$66"}</definedName>
    <definedName name="CFD" localSheetId="85" hidden="1">{"'1999'!$A$1:$F$66"}</definedName>
    <definedName name="CFD" localSheetId="86" hidden="1">{"'1999'!$A$1:$F$66"}</definedName>
    <definedName name="CFD" localSheetId="87" hidden="1">{"'1999'!$A$1:$F$66"}</definedName>
    <definedName name="CFD" localSheetId="88" hidden="1">{"'1999'!$A$1:$F$66"}</definedName>
    <definedName name="CFD" localSheetId="8" hidden="1">{"'1999'!$A$1:$F$66"}</definedName>
    <definedName name="CFD" localSheetId="96" hidden="1">{"'1999'!$A$1:$F$66"}</definedName>
    <definedName name="CFD" localSheetId="97" hidden="1">{"'1999'!$A$1:$F$66"}</definedName>
    <definedName name="CFD" localSheetId="98" hidden="1">{"'1999'!$A$1:$F$66"}</definedName>
    <definedName name="CFD" hidden="1">{"'1999'!$A$1:$F$66"}</definedName>
    <definedName name="CFormats" localSheetId="193">#REF!</definedName>
    <definedName name="CFormats" localSheetId="194">#REF!</definedName>
    <definedName name="CFormats" localSheetId="202">#REF!</definedName>
    <definedName name="CFormats" localSheetId="203">#REF!</definedName>
    <definedName name="CFormats">#REF!</definedName>
    <definedName name="CFRSample" localSheetId="193">#REF!</definedName>
    <definedName name="CFRSample" localSheetId="194">#REF!</definedName>
    <definedName name="CFRSample" localSheetId="202">#REF!</definedName>
    <definedName name="CFRSample" localSheetId="203">#REF!</definedName>
    <definedName name="CFRSample">#REF!</definedName>
    <definedName name="CGC" localSheetId="184">#REF!</definedName>
    <definedName name="CGC" localSheetId="193">#REF!</definedName>
    <definedName name="CGC" localSheetId="194">#REF!</definedName>
    <definedName name="CGC" localSheetId="202">#REF!</definedName>
    <definedName name="CGC" localSheetId="203">#REF!</definedName>
    <definedName name="CGC" localSheetId="16">#REF!</definedName>
    <definedName name="CGC" localSheetId="19">#REF!</definedName>
    <definedName name="CGC" localSheetId="20">#REF!</definedName>
    <definedName name="CGC">#REF!</definedName>
    <definedName name="CGHJCGHJ" localSheetId="124" hidden="1">{"CAJA_SET96",#N/A,FALSE,"CAJA3";"ING_CORR_SET96",#N/A,FALSE,"CAJA3";"SUNAT_AD_SET96",#N/A,FALSE,"ADUANAS"}</definedName>
    <definedName name="CGHJCGHJ" localSheetId="127" hidden="1">{"CAJA_SET96",#N/A,FALSE,"CAJA3";"ING_CORR_SET96",#N/A,FALSE,"CAJA3";"SUNAT_AD_SET96",#N/A,FALSE,"ADUANAS"}</definedName>
    <definedName name="CGHJCGHJ" localSheetId="129" hidden="1">{"CAJA_SET96",#N/A,FALSE,"CAJA3";"ING_CORR_SET96",#N/A,FALSE,"CAJA3";"SUNAT_AD_SET96",#N/A,FALSE,"ADUANAS"}</definedName>
    <definedName name="CGHJCGHJ" localSheetId="130" hidden="1">{"CAJA_SET96",#N/A,FALSE,"CAJA3";"ING_CORR_SET96",#N/A,FALSE,"CAJA3";"SUNAT_AD_SET96",#N/A,FALSE,"ADUANAS"}</definedName>
    <definedName name="CGHJCGHJ" localSheetId="132" hidden="1">{"CAJA_SET96",#N/A,FALSE,"CAJA3";"ING_CORR_SET96",#N/A,FALSE,"CAJA3";"SUNAT_AD_SET96",#N/A,FALSE,"ADUANAS"}</definedName>
    <definedName name="CGHJCGHJ" localSheetId="133" hidden="1">{"CAJA_SET96",#N/A,FALSE,"CAJA3";"ING_CORR_SET96",#N/A,FALSE,"CAJA3";"SUNAT_AD_SET96",#N/A,FALSE,"ADUANAS"}</definedName>
    <definedName name="CGHJCGHJ" localSheetId="134" hidden="1">{"CAJA_SET96",#N/A,FALSE,"CAJA3";"ING_CORR_SET96",#N/A,FALSE,"CAJA3";"SUNAT_AD_SET96",#N/A,FALSE,"ADUANAS"}</definedName>
    <definedName name="CGHJCGHJ" localSheetId="178" hidden="1">{"CAJA_SET96",#N/A,FALSE,"CAJA3";"ING_CORR_SET96",#N/A,FALSE,"CAJA3";"SUNAT_AD_SET96",#N/A,FALSE,"ADUANAS"}</definedName>
    <definedName name="CGHJCGHJ" localSheetId="184" hidden="1">{"CAJA_SET96",#N/A,FALSE,"CAJA3";"ING_CORR_SET96",#N/A,FALSE,"CAJA3";"SUNAT_AD_SET96",#N/A,FALSE,"ADUANAS"}</definedName>
    <definedName name="CGHJCGHJ" localSheetId="186" hidden="1">{"CAJA_SET96",#N/A,FALSE,"CAJA3";"ING_CORR_SET96",#N/A,FALSE,"CAJA3";"SUNAT_AD_SET96",#N/A,FALSE,"ADUANAS"}</definedName>
    <definedName name="CGHJCGHJ" localSheetId="192" hidden="1">{"CAJA_SET96",#N/A,FALSE,"CAJA3";"ING_CORR_SET96",#N/A,FALSE,"CAJA3";"SUNAT_AD_SET96",#N/A,FALSE,"ADUANAS"}</definedName>
    <definedName name="CGHJCGHJ" localSheetId="193" hidden="1">{"CAJA_SET96",#N/A,FALSE,"CAJA3";"ING_CORR_SET96",#N/A,FALSE,"CAJA3";"SUNAT_AD_SET96",#N/A,FALSE,"ADUANAS"}</definedName>
    <definedName name="CGHJCGHJ" localSheetId="194" hidden="1">{"CAJA_SET96",#N/A,FALSE,"CAJA3";"ING_CORR_SET96",#N/A,FALSE,"CAJA3";"SUNAT_AD_SET96",#N/A,FALSE,"ADUANAS"}</definedName>
    <definedName name="CGHJCGHJ" localSheetId="121" hidden="1">{"CAJA_SET96",#N/A,FALSE,"CAJA3";"ING_CORR_SET96",#N/A,FALSE,"CAJA3";"SUNAT_AD_SET96",#N/A,FALSE,"ADUANAS"}</definedName>
    <definedName name="CGHJCGHJ" localSheetId="202" hidden="1">{"CAJA_SET96",#N/A,FALSE,"CAJA3";"ING_CORR_SET96",#N/A,FALSE,"CAJA3";"SUNAT_AD_SET96",#N/A,FALSE,"ADUANAS"}</definedName>
    <definedName name="CGHJCGHJ" localSheetId="203" hidden="1">{"CAJA_SET96",#N/A,FALSE,"CAJA3";"ING_CORR_SET96",#N/A,FALSE,"CAJA3";"SUNAT_AD_SET96",#N/A,FALSE,"ADUANAS"}</definedName>
    <definedName name="CGHJCGHJ" localSheetId="204" hidden="1">{"CAJA_SET96",#N/A,FALSE,"CAJA3";"ING_CORR_SET96",#N/A,FALSE,"CAJA3";"SUNAT_AD_SET96",#N/A,FALSE,"ADUANAS"}</definedName>
    <definedName name="CGHJCGHJ" localSheetId="205" hidden="1">{"CAJA_SET96",#N/A,FALSE,"CAJA3";"ING_CORR_SET96",#N/A,FALSE,"CAJA3";"SUNAT_AD_SET96",#N/A,FALSE,"ADUANAS"}</definedName>
    <definedName name="CGHJCGHJ" localSheetId="206" hidden="1">{"CAJA_SET96",#N/A,FALSE,"CAJA3";"ING_CORR_SET96",#N/A,FALSE,"CAJA3";"SUNAT_AD_SET96",#N/A,FALSE,"ADUANAS"}</definedName>
    <definedName name="CGHJCGHJ" localSheetId="0" hidden="1">{"CAJA_SET96",#N/A,FALSE,"CAJA3";"ING_CORR_SET96",#N/A,FALSE,"CAJA3";"SUNAT_AD_SET96",#N/A,FALSE,"ADUANAS"}</definedName>
    <definedName name="CGHJCGHJ" localSheetId="9" hidden="1">{"CAJA_SET96",#N/A,FALSE,"CAJA3";"ING_CORR_SET96",#N/A,FALSE,"CAJA3";"SUNAT_AD_SET96",#N/A,FALSE,"ADUANAS"}</definedName>
    <definedName name="CGHJCGHJ" localSheetId="99" hidden="1">{"CAJA_SET96",#N/A,FALSE,"CAJA3";"ING_CORR_SET96",#N/A,FALSE,"CAJA3";"SUNAT_AD_SET96",#N/A,FALSE,"ADUANAS"}</definedName>
    <definedName name="CGHJCGHJ" localSheetId="100" hidden="1">{"CAJA_SET96",#N/A,FALSE,"CAJA3";"ING_CORR_SET96",#N/A,FALSE,"CAJA3";"SUNAT_AD_SET96",#N/A,FALSE,"ADUANAS"}</definedName>
    <definedName name="CGHJCGHJ" localSheetId="101" hidden="1">{"CAJA_SET96",#N/A,FALSE,"CAJA3";"ING_CORR_SET96",#N/A,FALSE,"CAJA3";"SUNAT_AD_SET96",#N/A,FALSE,"ADUANAS"}</definedName>
    <definedName name="CGHJCGHJ" localSheetId="102" hidden="1">{"CAJA_SET96",#N/A,FALSE,"CAJA3";"ING_CORR_SET96",#N/A,FALSE,"CAJA3";"SUNAT_AD_SET96",#N/A,FALSE,"ADUANAS"}</definedName>
    <definedName name="CGHJCGHJ" localSheetId="104" hidden="1">{"CAJA_SET96",#N/A,FALSE,"CAJA3";"ING_CORR_SET96",#N/A,FALSE,"CAJA3";"SUNAT_AD_SET96",#N/A,FALSE,"ADUANAS"}</definedName>
    <definedName name="CGHJCGHJ" localSheetId="105" hidden="1">{"CAJA_SET96",#N/A,FALSE,"CAJA3";"ING_CORR_SET96",#N/A,FALSE,"CAJA3";"SUNAT_AD_SET96",#N/A,FALSE,"ADUANAS"}</definedName>
    <definedName name="CGHJCGHJ" localSheetId="108" hidden="1">{"CAJA_SET96",#N/A,FALSE,"CAJA3";"ING_CORR_SET96",#N/A,FALSE,"CAJA3";"SUNAT_AD_SET96",#N/A,FALSE,"ADUANAS"}</definedName>
    <definedName name="CGHJCGHJ" localSheetId="109" hidden="1">{"CAJA_SET96",#N/A,FALSE,"CAJA3";"ING_CORR_SET96",#N/A,FALSE,"CAJA3";"SUNAT_AD_SET96",#N/A,FALSE,"ADUANAS"}</definedName>
    <definedName name="CGHJCGHJ" localSheetId="110" hidden="1">{"CAJA_SET96",#N/A,FALSE,"CAJA3";"ING_CORR_SET96",#N/A,FALSE,"CAJA3";"SUNAT_AD_SET96",#N/A,FALSE,"ADUANAS"}</definedName>
    <definedName name="CGHJCGHJ" localSheetId="112" hidden="1">{"CAJA_SET96",#N/A,FALSE,"CAJA3";"ING_CORR_SET96",#N/A,FALSE,"CAJA3";"SUNAT_AD_SET96",#N/A,FALSE,"ADUANAS"}</definedName>
    <definedName name="CGHJCGHJ" localSheetId="14" hidden="1">{"CAJA_SET96",#N/A,FALSE,"CAJA3";"ING_CORR_SET96",#N/A,FALSE,"CAJA3";"SUNAT_AD_SET96",#N/A,FALSE,"ADUANAS"}</definedName>
    <definedName name="CGHJCGHJ" localSheetId="16" hidden="1">{"CAJA_SET96",#N/A,FALSE,"CAJA3";"ING_CORR_SET96",#N/A,FALSE,"CAJA3";"SUNAT_AD_SET96",#N/A,FALSE,"ADUANAS"}</definedName>
    <definedName name="CGHJCGHJ" localSheetId="1" hidden="1">{"CAJA_SET96",#N/A,FALSE,"CAJA3";"ING_CORR_SET96",#N/A,FALSE,"CAJA3";"SUNAT_AD_SET96",#N/A,FALSE,"ADUANAS"}</definedName>
    <definedName name="CGHJCGHJ" localSheetId="19" hidden="1">{"CAJA_SET96",#N/A,FALSE,"CAJA3";"ING_CORR_SET96",#N/A,FALSE,"CAJA3";"SUNAT_AD_SET96",#N/A,FALSE,"ADUANAS"}</definedName>
    <definedName name="CGHJCGHJ" localSheetId="20" hidden="1">{"CAJA_SET96",#N/A,FALSE,"CAJA3";"ING_CORR_SET96",#N/A,FALSE,"CAJA3";"SUNAT_AD_SET96",#N/A,FALSE,"ADUANAS"}</definedName>
    <definedName name="CGHJCGHJ" localSheetId="2" hidden="1">{"CAJA_SET96",#N/A,FALSE,"CAJA3";"ING_CORR_SET96",#N/A,FALSE,"CAJA3";"SUNAT_AD_SET96",#N/A,FALSE,"ADUANAS"}</definedName>
    <definedName name="CGHJCGHJ" localSheetId="38" hidden="1">{"CAJA_SET96",#N/A,FALSE,"CAJA3";"ING_CORR_SET96",#N/A,FALSE,"CAJA3";"SUNAT_AD_SET96",#N/A,FALSE,"ADUANAS"}</definedName>
    <definedName name="CGHJCGHJ" localSheetId="39" hidden="1">{"CAJA_SET96",#N/A,FALSE,"CAJA3";"ING_CORR_SET96",#N/A,FALSE,"CAJA3";"SUNAT_AD_SET96",#N/A,FALSE,"ADUANAS"}</definedName>
    <definedName name="CGHJCGHJ" localSheetId="40" hidden="1">{"CAJA_SET96",#N/A,FALSE,"CAJA3";"ING_CORR_SET96",#N/A,FALSE,"CAJA3";"SUNAT_AD_SET96",#N/A,FALSE,"ADUANAS"}</definedName>
    <definedName name="CGHJCGHJ" localSheetId="41" hidden="1">{"CAJA_SET96",#N/A,FALSE,"CAJA3";"ING_CORR_SET96",#N/A,FALSE,"CAJA3";"SUNAT_AD_SET96",#N/A,FALSE,"ADUANAS"}</definedName>
    <definedName name="CGHJCGHJ" localSheetId="42" hidden="1">{"CAJA_SET96",#N/A,FALSE,"CAJA3";"ING_CORR_SET96",#N/A,FALSE,"CAJA3";"SUNAT_AD_SET96",#N/A,FALSE,"ADUANAS"}</definedName>
    <definedName name="CGHJCGHJ" localSheetId="43" hidden="1">{"CAJA_SET96",#N/A,FALSE,"CAJA3";"ING_CORR_SET96",#N/A,FALSE,"CAJA3";"SUNAT_AD_SET96",#N/A,FALSE,"ADUANAS"}</definedName>
    <definedName name="CGHJCGHJ" localSheetId="44" hidden="1">{"CAJA_SET96",#N/A,FALSE,"CAJA3";"ING_CORR_SET96",#N/A,FALSE,"CAJA3";"SUNAT_AD_SET96",#N/A,FALSE,"ADUANAS"}</definedName>
    <definedName name="CGHJCGHJ" localSheetId="45" hidden="1">{"CAJA_SET96",#N/A,FALSE,"CAJA3";"ING_CORR_SET96",#N/A,FALSE,"CAJA3";"SUNAT_AD_SET96",#N/A,FALSE,"ADUANAS"}</definedName>
    <definedName name="CGHJCGHJ" localSheetId="46" hidden="1">{"CAJA_SET96",#N/A,FALSE,"CAJA3";"ING_CORR_SET96",#N/A,FALSE,"CAJA3";"SUNAT_AD_SET96",#N/A,FALSE,"ADUANAS"}</definedName>
    <definedName name="CGHJCGHJ" localSheetId="47" hidden="1">{"CAJA_SET96",#N/A,FALSE,"CAJA3";"ING_CORR_SET96",#N/A,FALSE,"CAJA3";"SUNAT_AD_SET96",#N/A,FALSE,"ADUANAS"}</definedName>
    <definedName name="CGHJCGHJ" localSheetId="48" hidden="1">{"CAJA_SET96",#N/A,FALSE,"CAJA3";"ING_CORR_SET96",#N/A,FALSE,"CAJA3";"SUNAT_AD_SET96",#N/A,FALSE,"ADUANAS"}</definedName>
    <definedName name="CGHJCGHJ" localSheetId="49" hidden="1">{"CAJA_SET96",#N/A,FALSE,"CAJA3";"ING_CORR_SET96",#N/A,FALSE,"CAJA3";"SUNAT_AD_SET96",#N/A,FALSE,"ADUANAS"}</definedName>
    <definedName name="CGHJCGHJ" localSheetId="51" hidden="1">{"CAJA_SET96",#N/A,FALSE,"CAJA3";"ING_CORR_SET96",#N/A,FALSE,"CAJA3";"SUNAT_AD_SET96",#N/A,FALSE,"ADUANAS"}</definedName>
    <definedName name="CGHJCGHJ" localSheetId="52" hidden="1">{"CAJA_SET96",#N/A,FALSE,"CAJA3";"ING_CORR_SET96",#N/A,FALSE,"CAJA3";"SUNAT_AD_SET96",#N/A,FALSE,"ADUANAS"}</definedName>
    <definedName name="CGHJCGHJ" localSheetId="53" hidden="1">{"CAJA_SET96",#N/A,FALSE,"CAJA3";"ING_CORR_SET96",#N/A,FALSE,"CAJA3";"SUNAT_AD_SET96",#N/A,FALSE,"ADUANAS"}</definedName>
    <definedName name="CGHJCGHJ" localSheetId="54" hidden="1">{"CAJA_SET96",#N/A,FALSE,"CAJA3";"ING_CORR_SET96",#N/A,FALSE,"CAJA3";"SUNAT_AD_SET96",#N/A,FALSE,"ADUANAS"}</definedName>
    <definedName name="CGHJCGHJ" localSheetId="55" hidden="1">{"CAJA_SET96",#N/A,FALSE,"CAJA3";"ING_CORR_SET96",#N/A,FALSE,"CAJA3";"SUNAT_AD_SET96",#N/A,FALSE,"ADUANAS"}</definedName>
    <definedName name="CGHJCGHJ" localSheetId="56" hidden="1">{"CAJA_SET96",#N/A,FALSE,"CAJA3";"ING_CORR_SET96",#N/A,FALSE,"CAJA3";"SUNAT_AD_SET96",#N/A,FALSE,"ADUANAS"}</definedName>
    <definedName name="CGHJCGHJ" localSheetId="57" hidden="1">{"CAJA_SET96",#N/A,FALSE,"CAJA3";"ING_CORR_SET96",#N/A,FALSE,"CAJA3";"SUNAT_AD_SET96",#N/A,FALSE,"ADUANAS"}</definedName>
    <definedName name="CGHJCGHJ" localSheetId="61" hidden="1">{"CAJA_SET96",#N/A,FALSE,"CAJA3";"ING_CORR_SET96",#N/A,FALSE,"CAJA3";"SUNAT_AD_SET96",#N/A,FALSE,"ADUANAS"}</definedName>
    <definedName name="CGHJCGHJ" localSheetId="62" hidden="1">{"CAJA_SET96",#N/A,FALSE,"CAJA3";"ING_CORR_SET96",#N/A,FALSE,"CAJA3";"SUNAT_AD_SET96",#N/A,FALSE,"ADUANAS"}</definedName>
    <definedName name="CGHJCGHJ" localSheetId="63" hidden="1">{"CAJA_SET96",#N/A,FALSE,"CAJA3";"ING_CORR_SET96",#N/A,FALSE,"CAJA3";"SUNAT_AD_SET96",#N/A,FALSE,"ADUANAS"}</definedName>
    <definedName name="CGHJCGHJ" localSheetId="64" hidden="1">{"CAJA_SET96",#N/A,FALSE,"CAJA3";"ING_CORR_SET96",#N/A,FALSE,"CAJA3";"SUNAT_AD_SET96",#N/A,FALSE,"ADUANAS"}</definedName>
    <definedName name="CGHJCGHJ" localSheetId="65" hidden="1">{"CAJA_SET96",#N/A,FALSE,"CAJA3";"ING_CORR_SET96",#N/A,FALSE,"CAJA3";"SUNAT_AD_SET96",#N/A,FALSE,"ADUANAS"}</definedName>
    <definedName name="CGHJCGHJ" localSheetId="66" hidden="1">{"CAJA_SET96",#N/A,FALSE,"CAJA3";"ING_CORR_SET96",#N/A,FALSE,"CAJA3";"SUNAT_AD_SET96",#N/A,FALSE,"ADUANAS"}</definedName>
    <definedName name="CGHJCGHJ" localSheetId="67" hidden="1">{"CAJA_SET96",#N/A,FALSE,"CAJA3";"ING_CORR_SET96",#N/A,FALSE,"CAJA3";"SUNAT_AD_SET96",#N/A,FALSE,"ADUANAS"}</definedName>
    <definedName name="CGHJCGHJ" localSheetId="70" hidden="1">{"CAJA_SET96",#N/A,FALSE,"CAJA3";"ING_CORR_SET96",#N/A,FALSE,"CAJA3";"SUNAT_AD_SET96",#N/A,FALSE,"ADUANAS"}</definedName>
    <definedName name="CGHJCGHJ" localSheetId="73" hidden="1">{"CAJA_SET96",#N/A,FALSE,"CAJA3";"ING_CORR_SET96",#N/A,FALSE,"CAJA3";"SUNAT_AD_SET96",#N/A,FALSE,"ADUANAS"}</definedName>
    <definedName name="CGHJCGHJ" localSheetId="74" hidden="1">{"CAJA_SET96",#N/A,FALSE,"CAJA3";"ING_CORR_SET96",#N/A,FALSE,"CAJA3";"SUNAT_AD_SET96",#N/A,FALSE,"ADUANAS"}</definedName>
    <definedName name="CGHJCGHJ" localSheetId="75" hidden="1">{"CAJA_SET96",#N/A,FALSE,"CAJA3";"ING_CORR_SET96",#N/A,FALSE,"CAJA3";"SUNAT_AD_SET96",#N/A,FALSE,"ADUANAS"}</definedName>
    <definedName name="CGHJCGHJ" localSheetId="76" hidden="1">{"CAJA_SET96",#N/A,FALSE,"CAJA3";"ING_CORR_SET96",#N/A,FALSE,"CAJA3";"SUNAT_AD_SET96",#N/A,FALSE,"ADUANAS"}</definedName>
    <definedName name="CGHJCGHJ" localSheetId="78" hidden="1">{"CAJA_SET96",#N/A,FALSE,"CAJA3";"ING_CORR_SET96",#N/A,FALSE,"CAJA3";"SUNAT_AD_SET96",#N/A,FALSE,"ADUANAS"}</definedName>
    <definedName name="CGHJCGHJ" localSheetId="79" hidden="1">{"CAJA_SET96",#N/A,FALSE,"CAJA3";"ING_CORR_SET96",#N/A,FALSE,"CAJA3";"SUNAT_AD_SET96",#N/A,FALSE,"ADUANAS"}</definedName>
    <definedName name="CGHJCGHJ" localSheetId="80" hidden="1">{"CAJA_SET96",#N/A,FALSE,"CAJA3";"ING_CORR_SET96",#N/A,FALSE,"CAJA3";"SUNAT_AD_SET96",#N/A,FALSE,"ADUANAS"}</definedName>
    <definedName name="CGHJCGHJ" localSheetId="81" hidden="1">{"CAJA_SET96",#N/A,FALSE,"CAJA3";"ING_CORR_SET96",#N/A,FALSE,"CAJA3";"SUNAT_AD_SET96",#N/A,FALSE,"ADUANAS"}</definedName>
    <definedName name="CGHJCGHJ" localSheetId="82" hidden="1">{"CAJA_SET96",#N/A,FALSE,"CAJA3";"ING_CORR_SET96",#N/A,FALSE,"CAJA3";"SUNAT_AD_SET96",#N/A,FALSE,"ADUANAS"}</definedName>
    <definedName name="CGHJCGHJ" localSheetId="85" hidden="1">{"CAJA_SET96",#N/A,FALSE,"CAJA3";"ING_CORR_SET96",#N/A,FALSE,"CAJA3";"SUNAT_AD_SET96",#N/A,FALSE,"ADUANAS"}</definedName>
    <definedName name="CGHJCGHJ" localSheetId="86" hidden="1">{"CAJA_SET96",#N/A,FALSE,"CAJA3";"ING_CORR_SET96",#N/A,FALSE,"CAJA3";"SUNAT_AD_SET96",#N/A,FALSE,"ADUANAS"}</definedName>
    <definedName name="CGHJCGHJ" localSheetId="87" hidden="1">{"CAJA_SET96",#N/A,FALSE,"CAJA3";"ING_CORR_SET96",#N/A,FALSE,"CAJA3";"SUNAT_AD_SET96",#N/A,FALSE,"ADUANAS"}</definedName>
    <definedName name="CGHJCGHJ" localSheetId="88" hidden="1">{"CAJA_SET96",#N/A,FALSE,"CAJA3";"ING_CORR_SET96",#N/A,FALSE,"CAJA3";"SUNAT_AD_SET96",#N/A,FALSE,"ADUANAS"}</definedName>
    <definedName name="CGHJCGHJ" localSheetId="8" hidden="1">{"CAJA_SET96",#N/A,FALSE,"CAJA3";"ING_CORR_SET96",#N/A,FALSE,"CAJA3";"SUNAT_AD_SET96",#N/A,FALSE,"ADUANAS"}</definedName>
    <definedName name="CGHJCGHJ" localSheetId="96" hidden="1">{"CAJA_SET96",#N/A,FALSE,"CAJA3";"ING_CORR_SET96",#N/A,FALSE,"CAJA3";"SUNAT_AD_SET96",#N/A,FALSE,"ADUANAS"}</definedName>
    <definedName name="CGHJCGHJ" localSheetId="97" hidden="1">{"CAJA_SET96",#N/A,FALSE,"CAJA3";"ING_CORR_SET96",#N/A,FALSE,"CAJA3";"SUNAT_AD_SET96",#N/A,FALSE,"ADUANAS"}</definedName>
    <definedName name="CGHJCGHJ" localSheetId="98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124" hidden="1">{"CAJA_SET96",#N/A,FALSE,"CAJA3";"ING_CORR_SET96",#N/A,FALSE,"CAJA3";"SUNAT_AD_SET96",#N/A,FALSE,"ADUANAS"}</definedName>
    <definedName name="CGHJCGHJ_1" localSheetId="127" hidden="1">{"CAJA_SET96",#N/A,FALSE,"CAJA3";"ING_CORR_SET96",#N/A,FALSE,"CAJA3";"SUNAT_AD_SET96",#N/A,FALSE,"ADUANAS"}</definedName>
    <definedName name="CGHJCGHJ_1" localSheetId="129" hidden="1">{"CAJA_SET96",#N/A,FALSE,"CAJA3";"ING_CORR_SET96",#N/A,FALSE,"CAJA3";"SUNAT_AD_SET96",#N/A,FALSE,"ADUANAS"}</definedName>
    <definedName name="CGHJCGHJ_1" localSheetId="130" hidden="1">{"CAJA_SET96",#N/A,FALSE,"CAJA3";"ING_CORR_SET96",#N/A,FALSE,"CAJA3";"SUNAT_AD_SET96",#N/A,FALSE,"ADUANAS"}</definedName>
    <definedName name="CGHJCGHJ_1" localSheetId="132" hidden="1">{"CAJA_SET96",#N/A,FALSE,"CAJA3";"ING_CORR_SET96",#N/A,FALSE,"CAJA3";"SUNAT_AD_SET96",#N/A,FALSE,"ADUANAS"}</definedName>
    <definedName name="CGHJCGHJ_1" localSheetId="133" hidden="1">{"CAJA_SET96",#N/A,FALSE,"CAJA3";"ING_CORR_SET96",#N/A,FALSE,"CAJA3";"SUNAT_AD_SET96",#N/A,FALSE,"ADUANAS"}</definedName>
    <definedName name="CGHJCGHJ_1" localSheetId="134" hidden="1">{"CAJA_SET96",#N/A,FALSE,"CAJA3";"ING_CORR_SET96",#N/A,FALSE,"CAJA3";"SUNAT_AD_SET96",#N/A,FALSE,"ADUANAS"}</definedName>
    <definedName name="CGHJCGHJ_1" localSheetId="178" hidden="1">{"CAJA_SET96",#N/A,FALSE,"CAJA3";"ING_CORR_SET96",#N/A,FALSE,"CAJA3";"SUNAT_AD_SET96",#N/A,FALSE,"ADUANAS"}</definedName>
    <definedName name="CGHJCGHJ_1" localSheetId="184" hidden="1">{"CAJA_SET96",#N/A,FALSE,"CAJA3";"ING_CORR_SET96",#N/A,FALSE,"CAJA3";"SUNAT_AD_SET96",#N/A,FALSE,"ADUANAS"}</definedName>
    <definedName name="CGHJCGHJ_1" localSheetId="186" hidden="1">{"CAJA_SET96",#N/A,FALSE,"CAJA3";"ING_CORR_SET96",#N/A,FALSE,"CAJA3";"SUNAT_AD_SET96",#N/A,FALSE,"ADUANAS"}</definedName>
    <definedName name="CGHJCGHJ_1" localSheetId="192" hidden="1">{"CAJA_SET96",#N/A,FALSE,"CAJA3";"ING_CORR_SET96",#N/A,FALSE,"CAJA3";"SUNAT_AD_SET96",#N/A,FALSE,"ADUANAS"}</definedName>
    <definedName name="CGHJCGHJ_1" localSheetId="193" hidden="1">{"CAJA_SET96",#N/A,FALSE,"CAJA3";"ING_CORR_SET96",#N/A,FALSE,"CAJA3";"SUNAT_AD_SET96",#N/A,FALSE,"ADUANAS"}</definedName>
    <definedName name="CGHJCGHJ_1" localSheetId="194" hidden="1">{"CAJA_SET96",#N/A,FALSE,"CAJA3";"ING_CORR_SET96",#N/A,FALSE,"CAJA3";"SUNAT_AD_SET96",#N/A,FALSE,"ADUANAS"}</definedName>
    <definedName name="CGHJCGHJ_1" localSheetId="121" hidden="1">{"CAJA_SET96",#N/A,FALSE,"CAJA3";"ING_CORR_SET96",#N/A,FALSE,"CAJA3";"SUNAT_AD_SET96",#N/A,FALSE,"ADUANAS"}</definedName>
    <definedName name="CGHJCGHJ_1" localSheetId="202" hidden="1">{"CAJA_SET96",#N/A,FALSE,"CAJA3";"ING_CORR_SET96",#N/A,FALSE,"CAJA3";"SUNAT_AD_SET96",#N/A,FALSE,"ADUANAS"}</definedName>
    <definedName name="CGHJCGHJ_1" localSheetId="203" hidden="1">{"CAJA_SET96",#N/A,FALSE,"CAJA3";"ING_CORR_SET96",#N/A,FALSE,"CAJA3";"SUNAT_AD_SET96",#N/A,FALSE,"ADUANAS"}</definedName>
    <definedName name="CGHJCGHJ_1" localSheetId="204" hidden="1">{"CAJA_SET96",#N/A,FALSE,"CAJA3";"ING_CORR_SET96",#N/A,FALSE,"CAJA3";"SUNAT_AD_SET96",#N/A,FALSE,"ADUANAS"}</definedName>
    <definedName name="CGHJCGHJ_1" localSheetId="205" hidden="1">{"CAJA_SET96",#N/A,FALSE,"CAJA3";"ING_CORR_SET96",#N/A,FALSE,"CAJA3";"SUNAT_AD_SET96",#N/A,FALSE,"ADUANAS"}</definedName>
    <definedName name="CGHJCGHJ_1" localSheetId="206" hidden="1">{"CAJA_SET96",#N/A,FALSE,"CAJA3";"ING_CORR_SET96",#N/A,FALSE,"CAJA3";"SUNAT_AD_SET96",#N/A,FALSE,"ADUANAS"}</definedName>
    <definedName name="CGHJCGHJ_1" localSheetId="0" hidden="1">{"CAJA_SET96",#N/A,FALSE,"CAJA3";"ING_CORR_SET96",#N/A,FALSE,"CAJA3";"SUNAT_AD_SET96",#N/A,FALSE,"ADUANAS"}</definedName>
    <definedName name="CGHJCGHJ_1" localSheetId="9" hidden="1">{"CAJA_SET96",#N/A,FALSE,"CAJA3";"ING_CORR_SET96",#N/A,FALSE,"CAJA3";"SUNAT_AD_SET96",#N/A,FALSE,"ADUANAS"}</definedName>
    <definedName name="CGHJCGHJ_1" localSheetId="99" hidden="1">{"CAJA_SET96",#N/A,FALSE,"CAJA3";"ING_CORR_SET96",#N/A,FALSE,"CAJA3";"SUNAT_AD_SET96",#N/A,FALSE,"ADUANAS"}</definedName>
    <definedName name="CGHJCGHJ_1" localSheetId="100" hidden="1">{"CAJA_SET96",#N/A,FALSE,"CAJA3";"ING_CORR_SET96",#N/A,FALSE,"CAJA3";"SUNAT_AD_SET96",#N/A,FALSE,"ADUANAS"}</definedName>
    <definedName name="CGHJCGHJ_1" localSheetId="101" hidden="1">{"CAJA_SET96",#N/A,FALSE,"CAJA3";"ING_CORR_SET96",#N/A,FALSE,"CAJA3";"SUNAT_AD_SET96",#N/A,FALSE,"ADUANAS"}</definedName>
    <definedName name="CGHJCGHJ_1" localSheetId="102" hidden="1">{"CAJA_SET96",#N/A,FALSE,"CAJA3";"ING_CORR_SET96",#N/A,FALSE,"CAJA3";"SUNAT_AD_SET96",#N/A,FALSE,"ADUANAS"}</definedName>
    <definedName name="CGHJCGHJ_1" localSheetId="104" hidden="1">{"CAJA_SET96",#N/A,FALSE,"CAJA3";"ING_CORR_SET96",#N/A,FALSE,"CAJA3";"SUNAT_AD_SET96",#N/A,FALSE,"ADUANAS"}</definedName>
    <definedName name="CGHJCGHJ_1" localSheetId="105" hidden="1">{"CAJA_SET96",#N/A,FALSE,"CAJA3";"ING_CORR_SET96",#N/A,FALSE,"CAJA3";"SUNAT_AD_SET96",#N/A,FALSE,"ADUANAS"}</definedName>
    <definedName name="CGHJCGHJ_1" localSheetId="108" hidden="1">{"CAJA_SET96",#N/A,FALSE,"CAJA3";"ING_CORR_SET96",#N/A,FALSE,"CAJA3";"SUNAT_AD_SET96",#N/A,FALSE,"ADUANAS"}</definedName>
    <definedName name="CGHJCGHJ_1" localSheetId="109" hidden="1">{"CAJA_SET96",#N/A,FALSE,"CAJA3";"ING_CORR_SET96",#N/A,FALSE,"CAJA3";"SUNAT_AD_SET96",#N/A,FALSE,"ADUANAS"}</definedName>
    <definedName name="CGHJCGHJ_1" localSheetId="110" hidden="1">{"CAJA_SET96",#N/A,FALSE,"CAJA3";"ING_CORR_SET96",#N/A,FALSE,"CAJA3";"SUNAT_AD_SET96",#N/A,FALSE,"ADUANAS"}</definedName>
    <definedName name="CGHJCGHJ_1" localSheetId="112" hidden="1">{"CAJA_SET96",#N/A,FALSE,"CAJA3";"ING_CORR_SET96",#N/A,FALSE,"CAJA3";"SUNAT_AD_SET96",#N/A,FALSE,"ADUANAS"}</definedName>
    <definedName name="CGHJCGHJ_1" localSheetId="14" hidden="1">{"CAJA_SET96",#N/A,FALSE,"CAJA3";"ING_CORR_SET96",#N/A,FALSE,"CAJA3";"SUNAT_AD_SET96",#N/A,FALSE,"ADUANAS"}</definedName>
    <definedName name="CGHJCGHJ_1" localSheetId="16" hidden="1">{"CAJA_SET96",#N/A,FALSE,"CAJA3";"ING_CORR_SET96",#N/A,FALSE,"CAJA3";"SUNAT_AD_SET96",#N/A,FALSE,"ADUANAS"}</definedName>
    <definedName name="CGHJCGHJ_1" localSheetId="1" hidden="1">{"CAJA_SET96",#N/A,FALSE,"CAJA3";"ING_CORR_SET96",#N/A,FALSE,"CAJA3";"SUNAT_AD_SET96",#N/A,FALSE,"ADUANAS"}</definedName>
    <definedName name="CGHJCGHJ_1" localSheetId="19" hidden="1">{"CAJA_SET96",#N/A,FALSE,"CAJA3";"ING_CORR_SET96",#N/A,FALSE,"CAJA3";"SUNAT_AD_SET96",#N/A,FALSE,"ADUANAS"}</definedName>
    <definedName name="CGHJCGHJ_1" localSheetId="20" hidden="1">{"CAJA_SET96",#N/A,FALSE,"CAJA3";"ING_CORR_SET96",#N/A,FALSE,"CAJA3";"SUNAT_AD_SET96",#N/A,FALSE,"ADUANAS"}</definedName>
    <definedName name="CGHJCGHJ_1" localSheetId="2" hidden="1">{"CAJA_SET96",#N/A,FALSE,"CAJA3";"ING_CORR_SET96",#N/A,FALSE,"CAJA3";"SUNAT_AD_SET96",#N/A,FALSE,"ADUANAS"}</definedName>
    <definedName name="CGHJCGHJ_1" localSheetId="38" hidden="1">{"CAJA_SET96",#N/A,FALSE,"CAJA3";"ING_CORR_SET96",#N/A,FALSE,"CAJA3";"SUNAT_AD_SET96",#N/A,FALSE,"ADUANAS"}</definedName>
    <definedName name="CGHJCGHJ_1" localSheetId="39" hidden="1">{"CAJA_SET96",#N/A,FALSE,"CAJA3";"ING_CORR_SET96",#N/A,FALSE,"CAJA3";"SUNAT_AD_SET96",#N/A,FALSE,"ADUANAS"}</definedName>
    <definedName name="CGHJCGHJ_1" localSheetId="40" hidden="1">{"CAJA_SET96",#N/A,FALSE,"CAJA3";"ING_CORR_SET96",#N/A,FALSE,"CAJA3";"SUNAT_AD_SET96",#N/A,FALSE,"ADUANAS"}</definedName>
    <definedName name="CGHJCGHJ_1" localSheetId="41" hidden="1">{"CAJA_SET96",#N/A,FALSE,"CAJA3";"ING_CORR_SET96",#N/A,FALSE,"CAJA3";"SUNAT_AD_SET96",#N/A,FALSE,"ADUANAS"}</definedName>
    <definedName name="CGHJCGHJ_1" localSheetId="42" hidden="1">{"CAJA_SET96",#N/A,FALSE,"CAJA3";"ING_CORR_SET96",#N/A,FALSE,"CAJA3";"SUNAT_AD_SET96",#N/A,FALSE,"ADUANAS"}</definedName>
    <definedName name="CGHJCGHJ_1" localSheetId="43" hidden="1">{"CAJA_SET96",#N/A,FALSE,"CAJA3";"ING_CORR_SET96",#N/A,FALSE,"CAJA3";"SUNAT_AD_SET96",#N/A,FALSE,"ADUANAS"}</definedName>
    <definedName name="CGHJCGHJ_1" localSheetId="44" hidden="1">{"CAJA_SET96",#N/A,FALSE,"CAJA3";"ING_CORR_SET96",#N/A,FALSE,"CAJA3";"SUNAT_AD_SET96",#N/A,FALSE,"ADUANAS"}</definedName>
    <definedName name="CGHJCGHJ_1" localSheetId="45" hidden="1">{"CAJA_SET96",#N/A,FALSE,"CAJA3";"ING_CORR_SET96",#N/A,FALSE,"CAJA3";"SUNAT_AD_SET96",#N/A,FALSE,"ADUANAS"}</definedName>
    <definedName name="CGHJCGHJ_1" localSheetId="46" hidden="1">{"CAJA_SET96",#N/A,FALSE,"CAJA3";"ING_CORR_SET96",#N/A,FALSE,"CAJA3";"SUNAT_AD_SET96",#N/A,FALSE,"ADUANAS"}</definedName>
    <definedName name="CGHJCGHJ_1" localSheetId="47" hidden="1">{"CAJA_SET96",#N/A,FALSE,"CAJA3";"ING_CORR_SET96",#N/A,FALSE,"CAJA3";"SUNAT_AD_SET96",#N/A,FALSE,"ADUANAS"}</definedName>
    <definedName name="CGHJCGHJ_1" localSheetId="48" hidden="1">{"CAJA_SET96",#N/A,FALSE,"CAJA3";"ING_CORR_SET96",#N/A,FALSE,"CAJA3";"SUNAT_AD_SET96",#N/A,FALSE,"ADUANAS"}</definedName>
    <definedName name="CGHJCGHJ_1" localSheetId="49" hidden="1">{"CAJA_SET96",#N/A,FALSE,"CAJA3";"ING_CORR_SET96",#N/A,FALSE,"CAJA3";"SUNAT_AD_SET96",#N/A,FALSE,"ADUANAS"}</definedName>
    <definedName name="CGHJCGHJ_1" localSheetId="51" hidden="1">{"CAJA_SET96",#N/A,FALSE,"CAJA3";"ING_CORR_SET96",#N/A,FALSE,"CAJA3";"SUNAT_AD_SET96",#N/A,FALSE,"ADUANAS"}</definedName>
    <definedName name="CGHJCGHJ_1" localSheetId="52" hidden="1">{"CAJA_SET96",#N/A,FALSE,"CAJA3";"ING_CORR_SET96",#N/A,FALSE,"CAJA3";"SUNAT_AD_SET96",#N/A,FALSE,"ADUANAS"}</definedName>
    <definedName name="CGHJCGHJ_1" localSheetId="53" hidden="1">{"CAJA_SET96",#N/A,FALSE,"CAJA3";"ING_CORR_SET96",#N/A,FALSE,"CAJA3";"SUNAT_AD_SET96",#N/A,FALSE,"ADUANAS"}</definedName>
    <definedName name="CGHJCGHJ_1" localSheetId="54" hidden="1">{"CAJA_SET96",#N/A,FALSE,"CAJA3";"ING_CORR_SET96",#N/A,FALSE,"CAJA3";"SUNAT_AD_SET96",#N/A,FALSE,"ADUANAS"}</definedName>
    <definedName name="CGHJCGHJ_1" localSheetId="55" hidden="1">{"CAJA_SET96",#N/A,FALSE,"CAJA3";"ING_CORR_SET96",#N/A,FALSE,"CAJA3";"SUNAT_AD_SET96",#N/A,FALSE,"ADUANAS"}</definedName>
    <definedName name="CGHJCGHJ_1" localSheetId="56" hidden="1">{"CAJA_SET96",#N/A,FALSE,"CAJA3";"ING_CORR_SET96",#N/A,FALSE,"CAJA3";"SUNAT_AD_SET96",#N/A,FALSE,"ADUANAS"}</definedName>
    <definedName name="CGHJCGHJ_1" localSheetId="57" hidden="1">{"CAJA_SET96",#N/A,FALSE,"CAJA3";"ING_CORR_SET96",#N/A,FALSE,"CAJA3";"SUNAT_AD_SET96",#N/A,FALSE,"ADUANAS"}</definedName>
    <definedName name="CGHJCGHJ_1" localSheetId="61" hidden="1">{"CAJA_SET96",#N/A,FALSE,"CAJA3";"ING_CORR_SET96",#N/A,FALSE,"CAJA3";"SUNAT_AD_SET96",#N/A,FALSE,"ADUANAS"}</definedName>
    <definedName name="CGHJCGHJ_1" localSheetId="62" hidden="1">{"CAJA_SET96",#N/A,FALSE,"CAJA3";"ING_CORR_SET96",#N/A,FALSE,"CAJA3";"SUNAT_AD_SET96",#N/A,FALSE,"ADUANAS"}</definedName>
    <definedName name="CGHJCGHJ_1" localSheetId="63" hidden="1">{"CAJA_SET96",#N/A,FALSE,"CAJA3";"ING_CORR_SET96",#N/A,FALSE,"CAJA3";"SUNAT_AD_SET96",#N/A,FALSE,"ADUANAS"}</definedName>
    <definedName name="CGHJCGHJ_1" localSheetId="64" hidden="1">{"CAJA_SET96",#N/A,FALSE,"CAJA3";"ING_CORR_SET96",#N/A,FALSE,"CAJA3";"SUNAT_AD_SET96",#N/A,FALSE,"ADUANAS"}</definedName>
    <definedName name="CGHJCGHJ_1" localSheetId="65" hidden="1">{"CAJA_SET96",#N/A,FALSE,"CAJA3";"ING_CORR_SET96",#N/A,FALSE,"CAJA3";"SUNAT_AD_SET96",#N/A,FALSE,"ADUANAS"}</definedName>
    <definedName name="CGHJCGHJ_1" localSheetId="66" hidden="1">{"CAJA_SET96",#N/A,FALSE,"CAJA3";"ING_CORR_SET96",#N/A,FALSE,"CAJA3";"SUNAT_AD_SET96",#N/A,FALSE,"ADUANAS"}</definedName>
    <definedName name="CGHJCGHJ_1" localSheetId="67" hidden="1">{"CAJA_SET96",#N/A,FALSE,"CAJA3";"ING_CORR_SET96",#N/A,FALSE,"CAJA3";"SUNAT_AD_SET96",#N/A,FALSE,"ADUANAS"}</definedName>
    <definedName name="CGHJCGHJ_1" localSheetId="70" hidden="1">{"CAJA_SET96",#N/A,FALSE,"CAJA3";"ING_CORR_SET96",#N/A,FALSE,"CAJA3";"SUNAT_AD_SET96",#N/A,FALSE,"ADUANAS"}</definedName>
    <definedName name="CGHJCGHJ_1" localSheetId="73" hidden="1">{"CAJA_SET96",#N/A,FALSE,"CAJA3";"ING_CORR_SET96",#N/A,FALSE,"CAJA3";"SUNAT_AD_SET96",#N/A,FALSE,"ADUANAS"}</definedName>
    <definedName name="CGHJCGHJ_1" localSheetId="74" hidden="1">{"CAJA_SET96",#N/A,FALSE,"CAJA3";"ING_CORR_SET96",#N/A,FALSE,"CAJA3";"SUNAT_AD_SET96",#N/A,FALSE,"ADUANAS"}</definedName>
    <definedName name="CGHJCGHJ_1" localSheetId="75" hidden="1">{"CAJA_SET96",#N/A,FALSE,"CAJA3";"ING_CORR_SET96",#N/A,FALSE,"CAJA3";"SUNAT_AD_SET96",#N/A,FALSE,"ADUANAS"}</definedName>
    <definedName name="CGHJCGHJ_1" localSheetId="76" hidden="1">{"CAJA_SET96",#N/A,FALSE,"CAJA3";"ING_CORR_SET96",#N/A,FALSE,"CAJA3";"SUNAT_AD_SET96",#N/A,FALSE,"ADUANAS"}</definedName>
    <definedName name="CGHJCGHJ_1" localSheetId="78" hidden="1">{"CAJA_SET96",#N/A,FALSE,"CAJA3";"ING_CORR_SET96",#N/A,FALSE,"CAJA3";"SUNAT_AD_SET96",#N/A,FALSE,"ADUANAS"}</definedName>
    <definedName name="CGHJCGHJ_1" localSheetId="79" hidden="1">{"CAJA_SET96",#N/A,FALSE,"CAJA3";"ING_CORR_SET96",#N/A,FALSE,"CAJA3";"SUNAT_AD_SET96",#N/A,FALSE,"ADUANAS"}</definedName>
    <definedName name="CGHJCGHJ_1" localSheetId="80" hidden="1">{"CAJA_SET96",#N/A,FALSE,"CAJA3";"ING_CORR_SET96",#N/A,FALSE,"CAJA3";"SUNAT_AD_SET96",#N/A,FALSE,"ADUANAS"}</definedName>
    <definedName name="CGHJCGHJ_1" localSheetId="81" hidden="1">{"CAJA_SET96",#N/A,FALSE,"CAJA3";"ING_CORR_SET96",#N/A,FALSE,"CAJA3";"SUNAT_AD_SET96",#N/A,FALSE,"ADUANAS"}</definedName>
    <definedName name="CGHJCGHJ_1" localSheetId="82" hidden="1">{"CAJA_SET96",#N/A,FALSE,"CAJA3";"ING_CORR_SET96",#N/A,FALSE,"CAJA3";"SUNAT_AD_SET96",#N/A,FALSE,"ADUANAS"}</definedName>
    <definedName name="CGHJCGHJ_1" localSheetId="85" hidden="1">{"CAJA_SET96",#N/A,FALSE,"CAJA3";"ING_CORR_SET96",#N/A,FALSE,"CAJA3";"SUNAT_AD_SET96",#N/A,FALSE,"ADUANAS"}</definedName>
    <definedName name="CGHJCGHJ_1" localSheetId="86" hidden="1">{"CAJA_SET96",#N/A,FALSE,"CAJA3";"ING_CORR_SET96",#N/A,FALSE,"CAJA3";"SUNAT_AD_SET96",#N/A,FALSE,"ADUANAS"}</definedName>
    <definedName name="CGHJCGHJ_1" localSheetId="87" hidden="1">{"CAJA_SET96",#N/A,FALSE,"CAJA3";"ING_CORR_SET96",#N/A,FALSE,"CAJA3";"SUNAT_AD_SET96",#N/A,FALSE,"ADUANAS"}</definedName>
    <definedName name="CGHJCGHJ_1" localSheetId="88" hidden="1">{"CAJA_SET96",#N/A,FALSE,"CAJA3";"ING_CORR_SET96",#N/A,FALSE,"CAJA3";"SUNAT_AD_SET96",#N/A,FALSE,"ADUANAS"}</definedName>
    <definedName name="CGHJCGHJ_1" localSheetId="8" hidden="1">{"CAJA_SET96",#N/A,FALSE,"CAJA3";"ING_CORR_SET96",#N/A,FALSE,"CAJA3";"SUNAT_AD_SET96",#N/A,FALSE,"ADUANAS"}</definedName>
    <definedName name="CGHJCGHJ_1" localSheetId="96" hidden="1">{"CAJA_SET96",#N/A,FALSE,"CAJA3";"ING_CORR_SET96",#N/A,FALSE,"CAJA3";"SUNAT_AD_SET96",#N/A,FALSE,"ADUANAS"}</definedName>
    <definedName name="CGHJCGHJ_1" localSheetId="97" hidden="1">{"CAJA_SET96",#N/A,FALSE,"CAJA3";"ING_CORR_SET96",#N/A,FALSE,"CAJA3";"SUNAT_AD_SET96",#N/A,FALSE,"ADUANAS"}</definedName>
    <definedName name="CGHJCGHJ_1" localSheetId="98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GHJCGHJ_1_1" localSheetId="124" hidden="1">{"CAJA_SET96",#N/A,FALSE,"CAJA3";"ING_CORR_SET96",#N/A,FALSE,"CAJA3";"SUNAT_AD_SET96",#N/A,FALSE,"ADUANAS"}</definedName>
    <definedName name="CGHJCGHJ_1_1" localSheetId="127" hidden="1">{"CAJA_SET96",#N/A,FALSE,"CAJA3";"ING_CORR_SET96",#N/A,FALSE,"CAJA3";"SUNAT_AD_SET96",#N/A,FALSE,"ADUANAS"}</definedName>
    <definedName name="CGHJCGHJ_1_1" localSheetId="129" hidden="1">{"CAJA_SET96",#N/A,FALSE,"CAJA3";"ING_CORR_SET96",#N/A,FALSE,"CAJA3";"SUNAT_AD_SET96",#N/A,FALSE,"ADUANAS"}</definedName>
    <definedName name="CGHJCGHJ_1_1" localSheetId="130" hidden="1">{"CAJA_SET96",#N/A,FALSE,"CAJA3";"ING_CORR_SET96",#N/A,FALSE,"CAJA3";"SUNAT_AD_SET96",#N/A,FALSE,"ADUANAS"}</definedName>
    <definedName name="CGHJCGHJ_1_1" localSheetId="132" hidden="1">{"CAJA_SET96",#N/A,FALSE,"CAJA3";"ING_CORR_SET96",#N/A,FALSE,"CAJA3";"SUNAT_AD_SET96",#N/A,FALSE,"ADUANAS"}</definedName>
    <definedName name="CGHJCGHJ_1_1" localSheetId="133" hidden="1">{"CAJA_SET96",#N/A,FALSE,"CAJA3";"ING_CORR_SET96",#N/A,FALSE,"CAJA3";"SUNAT_AD_SET96",#N/A,FALSE,"ADUANAS"}</definedName>
    <definedName name="CGHJCGHJ_1_1" localSheetId="134" hidden="1">{"CAJA_SET96",#N/A,FALSE,"CAJA3";"ING_CORR_SET96",#N/A,FALSE,"CAJA3";"SUNAT_AD_SET96",#N/A,FALSE,"ADUANAS"}</definedName>
    <definedName name="CGHJCGHJ_1_1" localSheetId="178" hidden="1">{"CAJA_SET96",#N/A,FALSE,"CAJA3";"ING_CORR_SET96",#N/A,FALSE,"CAJA3";"SUNAT_AD_SET96",#N/A,FALSE,"ADUANAS"}</definedName>
    <definedName name="CGHJCGHJ_1_1" localSheetId="184" hidden="1">{"CAJA_SET96",#N/A,FALSE,"CAJA3";"ING_CORR_SET96",#N/A,FALSE,"CAJA3";"SUNAT_AD_SET96",#N/A,FALSE,"ADUANAS"}</definedName>
    <definedName name="CGHJCGHJ_1_1" localSheetId="186" hidden="1">{"CAJA_SET96",#N/A,FALSE,"CAJA3";"ING_CORR_SET96",#N/A,FALSE,"CAJA3";"SUNAT_AD_SET96",#N/A,FALSE,"ADUANAS"}</definedName>
    <definedName name="CGHJCGHJ_1_1" localSheetId="192" hidden="1">{"CAJA_SET96",#N/A,FALSE,"CAJA3";"ING_CORR_SET96",#N/A,FALSE,"CAJA3";"SUNAT_AD_SET96",#N/A,FALSE,"ADUANAS"}</definedName>
    <definedName name="CGHJCGHJ_1_1" localSheetId="193" hidden="1">{"CAJA_SET96",#N/A,FALSE,"CAJA3";"ING_CORR_SET96",#N/A,FALSE,"CAJA3";"SUNAT_AD_SET96",#N/A,FALSE,"ADUANAS"}</definedName>
    <definedName name="CGHJCGHJ_1_1" localSheetId="194" hidden="1">{"CAJA_SET96",#N/A,FALSE,"CAJA3";"ING_CORR_SET96",#N/A,FALSE,"CAJA3";"SUNAT_AD_SET96",#N/A,FALSE,"ADUANAS"}</definedName>
    <definedName name="CGHJCGHJ_1_1" localSheetId="121" hidden="1">{"CAJA_SET96",#N/A,FALSE,"CAJA3";"ING_CORR_SET96",#N/A,FALSE,"CAJA3";"SUNAT_AD_SET96",#N/A,FALSE,"ADUANAS"}</definedName>
    <definedName name="CGHJCGHJ_1_1" localSheetId="202" hidden="1">{"CAJA_SET96",#N/A,FALSE,"CAJA3";"ING_CORR_SET96",#N/A,FALSE,"CAJA3";"SUNAT_AD_SET96",#N/A,FALSE,"ADUANAS"}</definedName>
    <definedName name="CGHJCGHJ_1_1" localSheetId="203" hidden="1">{"CAJA_SET96",#N/A,FALSE,"CAJA3";"ING_CORR_SET96",#N/A,FALSE,"CAJA3";"SUNAT_AD_SET96",#N/A,FALSE,"ADUANAS"}</definedName>
    <definedName name="CGHJCGHJ_1_1" localSheetId="204" hidden="1">{"CAJA_SET96",#N/A,FALSE,"CAJA3";"ING_CORR_SET96",#N/A,FALSE,"CAJA3";"SUNAT_AD_SET96",#N/A,FALSE,"ADUANAS"}</definedName>
    <definedName name="CGHJCGHJ_1_1" localSheetId="205" hidden="1">{"CAJA_SET96",#N/A,FALSE,"CAJA3";"ING_CORR_SET96",#N/A,FALSE,"CAJA3";"SUNAT_AD_SET96",#N/A,FALSE,"ADUANAS"}</definedName>
    <definedName name="CGHJCGHJ_1_1" localSheetId="206" hidden="1">{"CAJA_SET96",#N/A,FALSE,"CAJA3";"ING_CORR_SET96",#N/A,FALSE,"CAJA3";"SUNAT_AD_SET96",#N/A,FALSE,"ADUANAS"}</definedName>
    <definedName name="CGHJCGHJ_1_1" localSheetId="9" hidden="1">{"CAJA_SET96",#N/A,FALSE,"CAJA3";"ING_CORR_SET96",#N/A,FALSE,"CAJA3";"SUNAT_AD_SET96",#N/A,FALSE,"ADUANAS"}</definedName>
    <definedName name="CGHJCGHJ_1_1" localSheetId="112" hidden="1">{"CAJA_SET96",#N/A,FALSE,"CAJA3";"ING_CORR_SET96",#N/A,FALSE,"CAJA3";"SUNAT_AD_SET96",#N/A,FALSE,"ADUANAS"}</definedName>
    <definedName name="CGHJCGHJ_1_1" localSheetId="14" hidden="1">{"CAJA_SET96",#N/A,FALSE,"CAJA3";"ING_CORR_SET96",#N/A,FALSE,"CAJA3";"SUNAT_AD_SET96",#N/A,FALSE,"ADUANAS"}</definedName>
    <definedName name="CGHJCGHJ_1_1" localSheetId="1" hidden="1">{"CAJA_SET96",#N/A,FALSE,"CAJA3";"ING_CORR_SET96",#N/A,FALSE,"CAJA3";"SUNAT_AD_SET96",#N/A,FALSE,"ADUANAS"}</definedName>
    <definedName name="CGHJCGHJ_1_1" hidden="1">{"CAJA_SET96",#N/A,FALSE,"CAJA3";"ING_CORR_SET96",#N/A,FALSE,"CAJA3";"SUNAT_AD_SET96",#N/A,FALSE,"ADUANAS"}</definedName>
    <definedName name="CGHJCGHJ_1_1_1" localSheetId="124" hidden="1">{"CAJA_SET96",#N/A,FALSE,"CAJA3";"ING_CORR_SET96",#N/A,FALSE,"CAJA3";"SUNAT_AD_SET96",#N/A,FALSE,"ADUANAS"}</definedName>
    <definedName name="CGHJCGHJ_1_1_1" localSheetId="127" hidden="1">{"CAJA_SET96",#N/A,FALSE,"CAJA3";"ING_CORR_SET96",#N/A,FALSE,"CAJA3";"SUNAT_AD_SET96",#N/A,FALSE,"ADUANAS"}</definedName>
    <definedName name="CGHJCGHJ_1_1_1" localSheetId="129" hidden="1">{"CAJA_SET96",#N/A,FALSE,"CAJA3";"ING_CORR_SET96",#N/A,FALSE,"CAJA3";"SUNAT_AD_SET96",#N/A,FALSE,"ADUANAS"}</definedName>
    <definedName name="CGHJCGHJ_1_1_1" localSheetId="130" hidden="1">{"CAJA_SET96",#N/A,FALSE,"CAJA3";"ING_CORR_SET96",#N/A,FALSE,"CAJA3";"SUNAT_AD_SET96",#N/A,FALSE,"ADUANAS"}</definedName>
    <definedName name="CGHJCGHJ_1_1_1" localSheetId="132" hidden="1">{"CAJA_SET96",#N/A,FALSE,"CAJA3";"ING_CORR_SET96",#N/A,FALSE,"CAJA3";"SUNAT_AD_SET96",#N/A,FALSE,"ADUANAS"}</definedName>
    <definedName name="CGHJCGHJ_1_1_1" localSheetId="133" hidden="1">{"CAJA_SET96",#N/A,FALSE,"CAJA3";"ING_CORR_SET96",#N/A,FALSE,"CAJA3";"SUNAT_AD_SET96",#N/A,FALSE,"ADUANAS"}</definedName>
    <definedName name="CGHJCGHJ_1_1_1" localSheetId="134" hidden="1">{"CAJA_SET96",#N/A,FALSE,"CAJA3";"ING_CORR_SET96",#N/A,FALSE,"CAJA3";"SUNAT_AD_SET96",#N/A,FALSE,"ADUANAS"}</definedName>
    <definedName name="CGHJCGHJ_1_1_1" localSheetId="178" hidden="1">{"CAJA_SET96",#N/A,FALSE,"CAJA3";"ING_CORR_SET96",#N/A,FALSE,"CAJA3";"SUNAT_AD_SET96",#N/A,FALSE,"ADUANAS"}</definedName>
    <definedName name="CGHJCGHJ_1_1_1" localSheetId="184" hidden="1">{"CAJA_SET96",#N/A,FALSE,"CAJA3";"ING_CORR_SET96",#N/A,FALSE,"CAJA3";"SUNAT_AD_SET96",#N/A,FALSE,"ADUANAS"}</definedName>
    <definedName name="CGHJCGHJ_1_1_1" localSheetId="186" hidden="1">{"CAJA_SET96",#N/A,FALSE,"CAJA3";"ING_CORR_SET96",#N/A,FALSE,"CAJA3";"SUNAT_AD_SET96",#N/A,FALSE,"ADUANAS"}</definedName>
    <definedName name="CGHJCGHJ_1_1_1" localSheetId="192" hidden="1">{"CAJA_SET96",#N/A,FALSE,"CAJA3";"ING_CORR_SET96",#N/A,FALSE,"CAJA3";"SUNAT_AD_SET96",#N/A,FALSE,"ADUANAS"}</definedName>
    <definedName name="CGHJCGHJ_1_1_1" localSheetId="193" hidden="1">{"CAJA_SET96",#N/A,FALSE,"CAJA3";"ING_CORR_SET96",#N/A,FALSE,"CAJA3";"SUNAT_AD_SET96",#N/A,FALSE,"ADUANAS"}</definedName>
    <definedName name="CGHJCGHJ_1_1_1" localSheetId="194" hidden="1">{"CAJA_SET96",#N/A,FALSE,"CAJA3";"ING_CORR_SET96",#N/A,FALSE,"CAJA3";"SUNAT_AD_SET96",#N/A,FALSE,"ADUANAS"}</definedName>
    <definedName name="CGHJCGHJ_1_1_1" localSheetId="121" hidden="1">{"CAJA_SET96",#N/A,FALSE,"CAJA3";"ING_CORR_SET96",#N/A,FALSE,"CAJA3";"SUNAT_AD_SET96",#N/A,FALSE,"ADUANAS"}</definedName>
    <definedName name="CGHJCGHJ_1_1_1" localSheetId="202" hidden="1">{"CAJA_SET96",#N/A,FALSE,"CAJA3";"ING_CORR_SET96",#N/A,FALSE,"CAJA3";"SUNAT_AD_SET96",#N/A,FALSE,"ADUANAS"}</definedName>
    <definedName name="CGHJCGHJ_1_1_1" localSheetId="203" hidden="1">{"CAJA_SET96",#N/A,FALSE,"CAJA3";"ING_CORR_SET96",#N/A,FALSE,"CAJA3";"SUNAT_AD_SET96",#N/A,FALSE,"ADUANAS"}</definedName>
    <definedName name="CGHJCGHJ_1_1_1" localSheetId="204" hidden="1">{"CAJA_SET96",#N/A,FALSE,"CAJA3";"ING_CORR_SET96",#N/A,FALSE,"CAJA3";"SUNAT_AD_SET96",#N/A,FALSE,"ADUANAS"}</definedName>
    <definedName name="CGHJCGHJ_1_1_1" localSheetId="205" hidden="1">{"CAJA_SET96",#N/A,FALSE,"CAJA3";"ING_CORR_SET96",#N/A,FALSE,"CAJA3";"SUNAT_AD_SET96",#N/A,FALSE,"ADUANAS"}</definedName>
    <definedName name="CGHJCGHJ_1_1_1" localSheetId="206" hidden="1">{"CAJA_SET96",#N/A,FALSE,"CAJA3";"ING_CORR_SET96",#N/A,FALSE,"CAJA3";"SUNAT_AD_SET96",#N/A,FALSE,"ADUANAS"}</definedName>
    <definedName name="CGHJCGHJ_1_1_1" localSheetId="9" hidden="1">{"CAJA_SET96",#N/A,FALSE,"CAJA3";"ING_CORR_SET96",#N/A,FALSE,"CAJA3";"SUNAT_AD_SET96",#N/A,FALSE,"ADUANAS"}</definedName>
    <definedName name="CGHJCGHJ_1_1_1" localSheetId="112" hidden="1">{"CAJA_SET96",#N/A,FALSE,"CAJA3";"ING_CORR_SET96",#N/A,FALSE,"CAJA3";"SUNAT_AD_SET96",#N/A,FALSE,"ADUANAS"}</definedName>
    <definedName name="CGHJCGHJ_1_1_1" localSheetId="14" hidden="1">{"CAJA_SET96",#N/A,FALSE,"CAJA3";"ING_CORR_SET96",#N/A,FALSE,"CAJA3";"SUNAT_AD_SET96",#N/A,FALSE,"ADUANAS"}</definedName>
    <definedName name="CGHJCGHJ_1_1_1" localSheetId="1" hidden="1">{"CAJA_SET96",#N/A,FALSE,"CAJA3";"ING_CORR_SET96",#N/A,FALSE,"CAJA3";"SUNAT_AD_SET96",#N/A,FALSE,"ADUANAS"}</definedName>
    <definedName name="CGHJCGHJ_1_1_1" hidden="1">{"CAJA_SET96",#N/A,FALSE,"CAJA3";"ING_CORR_SET96",#N/A,FALSE,"CAJA3";"SUNAT_AD_SET96",#N/A,FALSE,"ADUANAS"}</definedName>
    <definedName name="CGHJCGHJ_1_1_2" localSheetId="124" hidden="1">{"CAJA_SET96",#N/A,FALSE,"CAJA3";"ING_CORR_SET96",#N/A,FALSE,"CAJA3";"SUNAT_AD_SET96",#N/A,FALSE,"ADUANAS"}</definedName>
    <definedName name="CGHJCGHJ_1_1_2" localSheetId="127" hidden="1">{"CAJA_SET96",#N/A,FALSE,"CAJA3";"ING_CORR_SET96",#N/A,FALSE,"CAJA3";"SUNAT_AD_SET96",#N/A,FALSE,"ADUANAS"}</definedName>
    <definedName name="CGHJCGHJ_1_1_2" localSheetId="129" hidden="1">{"CAJA_SET96",#N/A,FALSE,"CAJA3";"ING_CORR_SET96",#N/A,FALSE,"CAJA3";"SUNAT_AD_SET96",#N/A,FALSE,"ADUANAS"}</definedName>
    <definedName name="CGHJCGHJ_1_1_2" localSheetId="130" hidden="1">{"CAJA_SET96",#N/A,FALSE,"CAJA3";"ING_CORR_SET96",#N/A,FALSE,"CAJA3";"SUNAT_AD_SET96",#N/A,FALSE,"ADUANAS"}</definedName>
    <definedName name="CGHJCGHJ_1_1_2" localSheetId="132" hidden="1">{"CAJA_SET96",#N/A,FALSE,"CAJA3";"ING_CORR_SET96",#N/A,FALSE,"CAJA3";"SUNAT_AD_SET96",#N/A,FALSE,"ADUANAS"}</definedName>
    <definedName name="CGHJCGHJ_1_1_2" localSheetId="133" hidden="1">{"CAJA_SET96",#N/A,FALSE,"CAJA3";"ING_CORR_SET96",#N/A,FALSE,"CAJA3";"SUNAT_AD_SET96",#N/A,FALSE,"ADUANAS"}</definedName>
    <definedName name="CGHJCGHJ_1_1_2" localSheetId="134" hidden="1">{"CAJA_SET96",#N/A,FALSE,"CAJA3";"ING_CORR_SET96",#N/A,FALSE,"CAJA3";"SUNAT_AD_SET96",#N/A,FALSE,"ADUANAS"}</definedName>
    <definedName name="CGHJCGHJ_1_1_2" localSheetId="178" hidden="1">{"CAJA_SET96",#N/A,FALSE,"CAJA3";"ING_CORR_SET96",#N/A,FALSE,"CAJA3";"SUNAT_AD_SET96",#N/A,FALSE,"ADUANAS"}</definedName>
    <definedName name="CGHJCGHJ_1_1_2" localSheetId="184" hidden="1">{"CAJA_SET96",#N/A,FALSE,"CAJA3";"ING_CORR_SET96",#N/A,FALSE,"CAJA3";"SUNAT_AD_SET96",#N/A,FALSE,"ADUANAS"}</definedName>
    <definedName name="CGHJCGHJ_1_1_2" localSheetId="186" hidden="1">{"CAJA_SET96",#N/A,FALSE,"CAJA3";"ING_CORR_SET96",#N/A,FALSE,"CAJA3";"SUNAT_AD_SET96",#N/A,FALSE,"ADUANAS"}</definedName>
    <definedName name="CGHJCGHJ_1_1_2" localSheetId="192" hidden="1">{"CAJA_SET96",#N/A,FALSE,"CAJA3";"ING_CORR_SET96",#N/A,FALSE,"CAJA3";"SUNAT_AD_SET96",#N/A,FALSE,"ADUANAS"}</definedName>
    <definedName name="CGHJCGHJ_1_1_2" localSheetId="193" hidden="1">{"CAJA_SET96",#N/A,FALSE,"CAJA3";"ING_CORR_SET96",#N/A,FALSE,"CAJA3";"SUNAT_AD_SET96",#N/A,FALSE,"ADUANAS"}</definedName>
    <definedName name="CGHJCGHJ_1_1_2" localSheetId="194" hidden="1">{"CAJA_SET96",#N/A,FALSE,"CAJA3";"ING_CORR_SET96",#N/A,FALSE,"CAJA3";"SUNAT_AD_SET96",#N/A,FALSE,"ADUANAS"}</definedName>
    <definedName name="CGHJCGHJ_1_1_2" localSheetId="121" hidden="1">{"CAJA_SET96",#N/A,FALSE,"CAJA3";"ING_CORR_SET96",#N/A,FALSE,"CAJA3";"SUNAT_AD_SET96",#N/A,FALSE,"ADUANAS"}</definedName>
    <definedName name="CGHJCGHJ_1_1_2" localSheetId="202" hidden="1">{"CAJA_SET96",#N/A,FALSE,"CAJA3";"ING_CORR_SET96",#N/A,FALSE,"CAJA3";"SUNAT_AD_SET96",#N/A,FALSE,"ADUANAS"}</definedName>
    <definedName name="CGHJCGHJ_1_1_2" localSheetId="203" hidden="1">{"CAJA_SET96",#N/A,FALSE,"CAJA3";"ING_CORR_SET96",#N/A,FALSE,"CAJA3";"SUNAT_AD_SET96",#N/A,FALSE,"ADUANAS"}</definedName>
    <definedName name="CGHJCGHJ_1_1_2" localSheetId="204" hidden="1">{"CAJA_SET96",#N/A,FALSE,"CAJA3";"ING_CORR_SET96",#N/A,FALSE,"CAJA3";"SUNAT_AD_SET96",#N/A,FALSE,"ADUANAS"}</definedName>
    <definedName name="CGHJCGHJ_1_1_2" localSheetId="205" hidden="1">{"CAJA_SET96",#N/A,FALSE,"CAJA3";"ING_CORR_SET96",#N/A,FALSE,"CAJA3";"SUNAT_AD_SET96",#N/A,FALSE,"ADUANAS"}</definedName>
    <definedName name="CGHJCGHJ_1_1_2" localSheetId="206" hidden="1">{"CAJA_SET96",#N/A,FALSE,"CAJA3";"ING_CORR_SET96",#N/A,FALSE,"CAJA3";"SUNAT_AD_SET96",#N/A,FALSE,"ADUANAS"}</definedName>
    <definedName name="CGHJCGHJ_1_1_2" localSheetId="9" hidden="1">{"CAJA_SET96",#N/A,FALSE,"CAJA3";"ING_CORR_SET96",#N/A,FALSE,"CAJA3";"SUNAT_AD_SET96",#N/A,FALSE,"ADUANAS"}</definedName>
    <definedName name="CGHJCGHJ_1_1_2" localSheetId="112" hidden="1">{"CAJA_SET96",#N/A,FALSE,"CAJA3";"ING_CORR_SET96",#N/A,FALSE,"CAJA3";"SUNAT_AD_SET96",#N/A,FALSE,"ADUANAS"}</definedName>
    <definedName name="CGHJCGHJ_1_1_2" localSheetId="14" hidden="1">{"CAJA_SET96",#N/A,FALSE,"CAJA3";"ING_CORR_SET96",#N/A,FALSE,"CAJA3";"SUNAT_AD_SET96",#N/A,FALSE,"ADUANAS"}</definedName>
    <definedName name="CGHJCGHJ_1_1_2" localSheetId="1" hidden="1">{"CAJA_SET96",#N/A,FALSE,"CAJA3";"ING_CORR_SET96",#N/A,FALSE,"CAJA3";"SUNAT_AD_SET96",#N/A,FALSE,"ADUANAS"}</definedName>
    <definedName name="CGHJCGHJ_1_1_2" hidden="1">{"CAJA_SET96",#N/A,FALSE,"CAJA3";"ING_CORR_SET96",#N/A,FALSE,"CAJA3";"SUNAT_AD_SET96",#N/A,FALSE,"ADUANAS"}</definedName>
    <definedName name="CGHJCGHJ_1_1_3" localSheetId="124" hidden="1">{"CAJA_SET96",#N/A,FALSE,"CAJA3";"ING_CORR_SET96",#N/A,FALSE,"CAJA3";"SUNAT_AD_SET96",#N/A,FALSE,"ADUANAS"}</definedName>
    <definedName name="CGHJCGHJ_1_1_3" localSheetId="127" hidden="1">{"CAJA_SET96",#N/A,FALSE,"CAJA3";"ING_CORR_SET96",#N/A,FALSE,"CAJA3";"SUNAT_AD_SET96",#N/A,FALSE,"ADUANAS"}</definedName>
    <definedName name="CGHJCGHJ_1_1_3" localSheetId="129" hidden="1">{"CAJA_SET96",#N/A,FALSE,"CAJA3";"ING_CORR_SET96",#N/A,FALSE,"CAJA3";"SUNAT_AD_SET96",#N/A,FALSE,"ADUANAS"}</definedName>
    <definedName name="CGHJCGHJ_1_1_3" localSheetId="130" hidden="1">{"CAJA_SET96",#N/A,FALSE,"CAJA3";"ING_CORR_SET96",#N/A,FALSE,"CAJA3";"SUNAT_AD_SET96",#N/A,FALSE,"ADUANAS"}</definedName>
    <definedName name="CGHJCGHJ_1_1_3" localSheetId="132" hidden="1">{"CAJA_SET96",#N/A,FALSE,"CAJA3";"ING_CORR_SET96",#N/A,FALSE,"CAJA3";"SUNAT_AD_SET96",#N/A,FALSE,"ADUANAS"}</definedName>
    <definedName name="CGHJCGHJ_1_1_3" localSheetId="133" hidden="1">{"CAJA_SET96",#N/A,FALSE,"CAJA3";"ING_CORR_SET96",#N/A,FALSE,"CAJA3";"SUNAT_AD_SET96",#N/A,FALSE,"ADUANAS"}</definedName>
    <definedName name="CGHJCGHJ_1_1_3" localSheetId="134" hidden="1">{"CAJA_SET96",#N/A,FALSE,"CAJA3";"ING_CORR_SET96",#N/A,FALSE,"CAJA3";"SUNAT_AD_SET96",#N/A,FALSE,"ADUANAS"}</definedName>
    <definedName name="CGHJCGHJ_1_1_3" localSheetId="178" hidden="1">{"CAJA_SET96",#N/A,FALSE,"CAJA3";"ING_CORR_SET96",#N/A,FALSE,"CAJA3";"SUNAT_AD_SET96",#N/A,FALSE,"ADUANAS"}</definedName>
    <definedName name="CGHJCGHJ_1_1_3" localSheetId="184" hidden="1">{"CAJA_SET96",#N/A,FALSE,"CAJA3";"ING_CORR_SET96",#N/A,FALSE,"CAJA3";"SUNAT_AD_SET96",#N/A,FALSE,"ADUANAS"}</definedName>
    <definedName name="CGHJCGHJ_1_1_3" localSheetId="186" hidden="1">{"CAJA_SET96",#N/A,FALSE,"CAJA3";"ING_CORR_SET96",#N/A,FALSE,"CAJA3";"SUNAT_AD_SET96",#N/A,FALSE,"ADUANAS"}</definedName>
    <definedName name="CGHJCGHJ_1_1_3" localSheetId="192" hidden="1">{"CAJA_SET96",#N/A,FALSE,"CAJA3";"ING_CORR_SET96",#N/A,FALSE,"CAJA3";"SUNAT_AD_SET96",#N/A,FALSE,"ADUANAS"}</definedName>
    <definedName name="CGHJCGHJ_1_1_3" localSheetId="193" hidden="1">{"CAJA_SET96",#N/A,FALSE,"CAJA3";"ING_CORR_SET96",#N/A,FALSE,"CAJA3";"SUNAT_AD_SET96",#N/A,FALSE,"ADUANAS"}</definedName>
    <definedName name="CGHJCGHJ_1_1_3" localSheetId="194" hidden="1">{"CAJA_SET96",#N/A,FALSE,"CAJA3";"ING_CORR_SET96",#N/A,FALSE,"CAJA3";"SUNAT_AD_SET96",#N/A,FALSE,"ADUANAS"}</definedName>
    <definedName name="CGHJCGHJ_1_1_3" localSheetId="121" hidden="1">{"CAJA_SET96",#N/A,FALSE,"CAJA3";"ING_CORR_SET96",#N/A,FALSE,"CAJA3";"SUNAT_AD_SET96",#N/A,FALSE,"ADUANAS"}</definedName>
    <definedName name="CGHJCGHJ_1_1_3" localSheetId="202" hidden="1">{"CAJA_SET96",#N/A,FALSE,"CAJA3";"ING_CORR_SET96",#N/A,FALSE,"CAJA3";"SUNAT_AD_SET96",#N/A,FALSE,"ADUANAS"}</definedName>
    <definedName name="CGHJCGHJ_1_1_3" localSheetId="203" hidden="1">{"CAJA_SET96",#N/A,FALSE,"CAJA3";"ING_CORR_SET96",#N/A,FALSE,"CAJA3";"SUNAT_AD_SET96",#N/A,FALSE,"ADUANAS"}</definedName>
    <definedName name="CGHJCGHJ_1_1_3" localSheetId="204" hidden="1">{"CAJA_SET96",#N/A,FALSE,"CAJA3";"ING_CORR_SET96",#N/A,FALSE,"CAJA3";"SUNAT_AD_SET96",#N/A,FALSE,"ADUANAS"}</definedName>
    <definedName name="CGHJCGHJ_1_1_3" localSheetId="205" hidden="1">{"CAJA_SET96",#N/A,FALSE,"CAJA3";"ING_CORR_SET96",#N/A,FALSE,"CAJA3";"SUNAT_AD_SET96",#N/A,FALSE,"ADUANAS"}</definedName>
    <definedName name="CGHJCGHJ_1_1_3" localSheetId="206" hidden="1">{"CAJA_SET96",#N/A,FALSE,"CAJA3";"ING_CORR_SET96",#N/A,FALSE,"CAJA3";"SUNAT_AD_SET96",#N/A,FALSE,"ADUANAS"}</definedName>
    <definedName name="CGHJCGHJ_1_1_3" localSheetId="9" hidden="1">{"CAJA_SET96",#N/A,FALSE,"CAJA3";"ING_CORR_SET96",#N/A,FALSE,"CAJA3";"SUNAT_AD_SET96",#N/A,FALSE,"ADUANAS"}</definedName>
    <definedName name="CGHJCGHJ_1_1_3" localSheetId="112" hidden="1">{"CAJA_SET96",#N/A,FALSE,"CAJA3";"ING_CORR_SET96",#N/A,FALSE,"CAJA3";"SUNAT_AD_SET96",#N/A,FALSE,"ADUANAS"}</definedName>
    <definedName name="CGHJCGHJ_1_1_3" localSheetId="14" hidden="1">{"CAJA_SET96",#N/A,FALSE,"CAJA3";"ING_CORR_SET96",#N/A,FALSE,"CAJA3";"SUNAT_AD_SET96",#N/A,FALSE,"ADUANAS"}</definedName>
    <definedName name="CGHJCGHJ_1_1_3" localSheetId="1" hidden="1">{"CAJA_SET96",#N/A,FALSE,"CAJA3";"ING_CORR_SET96",#N/A,FALSE,"CAJA3";"SUNAT_AD_SET96",#N/A,FALSE,"ADUANAS"}</definedName>
    <definedName name="CGHJCGHJ_1_1_3" hidden="1">{"CAJA_SET96",#N/A,FALSE,"CAJA3";"ING_CORR_SET96",#N/A,FALSE,"CAJA3";"SUNAT_AD_SET96",#N/A,FALSE,"ADUANAS"}</definedName>
    <definedName name="CGHJCGHJ_1_1_4" localSheetId="124" hidden="1">{"CAJA_SET96",#N/A,FALSE,"CAJA3";"ING_CORR_SET96",#N/A,FALSE,"CAJA3";"SUNAT_AD_SET96",#N/A,FALSE,"ADUANAS"}</definedName>
    <definedName name="CGHJCGHJ_1_1_4" localSheetId="127" hidden="1">{"CAJA_SET96",#N/A,FALSE,"CAJA3";"ING_CORR_SET96",#N/A,FALSE,"CAJA3";"SUNAT_AD_SET96",#N/A,FALSE,"ADUANAS"}</definedName>
    <definedName name="CGHJCGHJ_1_1_4" localSheetId="129" hidden="1">{"CAJA_SET96",#N/A,FALSE,"CAJA3";"ING_CORR_SET96",#N/A,FALSE,"CAJA3";"SUNAT_AD_SET96",#N/A,FALSE,"ADUANAS"}</definedName>
    <definedName name="CGHJCGHJ_1_1_4" localSheetId="130" hidden="1">{"CAJA_SET96",#N/A,FALSE,"CAJA3";"ING_CORR_SET96",#N/A,FALSE,"CAJA3";"SUNAT_AD_SET96",#N/A,FALSE,"ADUANAS"}</definedName>
    <definedName name="CGHJCGHJ_1_1_4" localSheetId="132" hidden="1">{"CAJA_SET96",#N/A,FALSE,"CAJA3";"ING_CORR_SET96",#N/A,FALSE,"CAJA3";"SUNAT_AD_SET96",#N/A,FALSE,"ADUANAS"}</definedName>
    <definedName name="CGHJCGHJ_1_1_4" localSheetId="133" hidden="1">{"CAJA_SET96",#N/A,FALSE,"CAJA3";"ING_CORR_SET96",#N/A,FALSE,"CAJA3";"SUNAT_AD_SET96",#N/A,FALSE,"ADUANAS"}</definedName>
    <definedName name="CGHJCGHJ_1_1_4" localSheetId="134" hidden="1">{"CAJA_SET96",#N/A,FALSE,"CAJA3";"ING_CORR_SET96",#N/A,FALSE,"CAJA3";"SUNAT_AD_SET96",#N/A,FALSE,"ADUANAS"}</definedName>
    <definedName name="CGHJCGHJ_1_1_4" localSheetId="178" hidden="1">{"CAJA_SET96",#N/A,FALSE,"CAJA3";"ING_CORR_SET96",#N/A,FALSE,"CAJA3";"SUNAT_AD_SET96",#N/A,FALSE,"ADUANAS"}</definedName>
    <definedName name="CGHJCGHJ_1_1_4" localSheetId="184" hidden="1">{"CAJA_SET96",#N/A,FALSE,"CAJA3";"ING_CORR_SET96",#N/A,FALSE,"CAJA3";"SUNAT_AD_SET96",#N/A,FALSE,"ADUANAS"}</definedName>
    <definedName name="CGHJCGHJ_1_1_4" localSheetId="186" hidden="1">{"CAJA_SET96",#N/A,FALSE,"CAJA3";"ING_CORR_SET96",#N/A,FALSE,"CAJA3";"SUNAT_AD_SET96",#N/A,FALSE,"ADUANAS"}</definedName>
    <definedName name="CGHJCGHJ_1_1_4" localSheetId="192" hidden="1">{"CAJA_SET96",#N/A,FALSE,"CAJA3";"ING_CORR_SET96",#N/A,FALSE,"CAJA3";"SUNAT_AD_SET96",#N/A,FALSE,"ADUANAS"}</definedName>
    <definedName name="CGHJCGHJ_1_1_4" localSheetId="193" hidden="1">{"CAJA_SET96",#N/A,FALSE,"CAJA3";"ING_CORR_SET96",#N/A,FALSE,"CAJA3";"SUNAT_AD_SET96",#N/A,FALSE,"ADUANAS"}</definedName>
    <definedName name="CGHJCGHJ_1_1_4" localSheetId="194" hidden="1">{"CAJA_SET96",#N/A,FALSE,"CAJA3";"ING_CORR_SET96",#N/A,FALSE,"CAJA3";"SUNAT_AD_SET96",#N/A,FALSE,"ADUANAS"}</definedName>
    <definedName name="CGHJCGHJ_1_1_4" localSheetId="121" hidden="1">{"CAJA_SET96",#N/A,FALSE,"CAJA3";"ING_CORR_SET96",#N/A,FALSE,"CAJA3";"SUNAT_AD_SET96",#N/A,FALSE,"ADUANAS"}</definedName>
    <definedName name="CGHJCGHJ_1_1_4" localSheetId="202" hidden="1">{"CAJA_SET96",#N/A,FALSE,"CAJA3";"ING_CORR_SET96",#N/A,FALSE,"CAJA3";"SUNAT_AD_SET96",#N/A,FALSE,"ADUANAS"}</definedName>
    <definedName name="CGHJCGHJ_1_1_4" localSheetId="203" hidden="1">{"CAJA_SET96",#N/A,FALSE,"CAJA3";"ING_CORR_SET96",#N/A,FALSE,"CAJA3";"SUNAT_AD_SET96",#N/A,FALSE,"ADUANAS"}</definedName>
    <definedName name="CGHJCGHJ_1_1_4" localSheetId="204" hidden="1">{"CAJA_SET96",#N/A,FALSE,"CAJA3";"ING_CORR_SET96",#N/A,FALSE,"CAJA3";"SUNAT_AD_SET96",#N/A,FALSE,"ADUANAS"}</definedName>
    <definedName name="CGHJCGHJ_1_1_4" localSheetId="205" hidden="1">{"CAJA_SET96",#N/A,FALSE,"CAJA3";"ING_CORR_SET96",#N/A,FALSE,"CAJA3";"SUNAT_AD_SET96",#N/A,FALSE,"ADUANAS"}</definedName>
    <definedName name="CGHJCGHJ_1_1_4" localSheetId="206" hidden="1">{"CAJA_SET96",#N/A,FALSE,"CAJA3";"ING_CORR_SET96",#N/A,FALSE,"CAJA3";"SUNAT_AD_SET96",#N/A,FALSE,"ADUANAS"}</definedName>
    <definedName name="CGHJCGHJ_1_1_4" localSheetId="9" hidden="1">{"CAJA_SET96",#N/A,FALSE,"CAJA3";"ING_CORR_SET96",#N/A,FALSE,"CAJA3";"SUNAT_AD_SET96",#N/A,FALSE,"ADUANAS"}</definedName>
    <definedName name="CGHJCGHJ_1_1_4" localSheetId="112" hidden="1">{"CAJA_SET96",#N/A,FALSE,"CAJA3";"ING_CORR_SET96",#N/A,FALSE,"CAJA3";"SUNAT_AD_SET96",#N/A,FALSE,"ADUANAS"}</definedName>
    <definedName name="CGHJCGHJ_1_1_4" localSheetId="14" hidden="1">{"CAJA_SET96",#N/A,FALSE,"CAJA3";"ING_CORR_SET96",#N/A,FALSE,"CAJA3";"SUNAT_AD_SET96",#N/A,FALSE,"ADUANAS"}</definedName>
    <definedName name="CGHJCGHJ_1_1_4" localSheetId="1" hidden="1">{"CAJA_SET96",#N/A,FALSE,"CAJA3";"ING_CORR_SET96",#N/A,FALSE,"CAJA3";"SUNAT_AD_SET96",#N/A,FALSE,"ADUANAS"}</definedName>
    <definedName name="CGHJCGHJ_1_1_4" hidden="1">{"CAJA_SET96",#N/A,FALSE,"CAJA3";"ING_CORR_SET96",#N/A,FALSE,"CAJA3";"SUNAT_AD_SET96",#N/A,FALSE,"ADUANAS"}</definedName>
    <definedName name="CGHJCGHJ_1_1_5" localSheetId="124" hidden="1">{"CAJA_SET96",#N/A,FALSE,"CAJA3";"ING_CORR_SET96",#N/A,FALSE,"CAJA3";"SUNAT_AD_SET96",#N/A,FALSE,"ADUANAS"}</definedName>
    <definedName name="CGHJCGHJ_1_1_5" localSheetId="127" hidden="1">{"CAJA_SET96",#N/A,FALSE,"CAJA3";"ING_CORR_SET96",#N/A,FALSE,"CAJA3";"SUNAT_AD_SET96",#N/A,FALSE,"ADUANAS"}</definedName>
    <definedName name="CGHJCGHJ_1_1_5" localSheetId="129" hidden="1">{"CAJA_SET96",#N/A,FALSE,"CAJA3";"ING_CORR_SET96",#N/A,FALSE,"CAJA3";"SUNAT_AD_SET96",#N/A,FALSE,"ADUANAS"}</definedName>
    <definedName name="CGHJCGHJ_1_1_5" localSheetId="130" hidden="1">{"CAJA_SET96",#N/A,FALSE,"CAJA3";"ING_CORR_SET96",#N/A,FALSE,"CAJA3";"SUNAT_AD_SET96",#N/A,FALSE,"ADUANAS"}</definedName>
    <definedName name="CGHJCGHJ_1_1_5" localSheetId="132" hidden="1">{"CAJA_SET96",#N/A,FALSE,"CAJA3";"ING_CORR_SET96",#N/A,FALSE,"CAJA3";"SUNAT_AD_SET96",#N/A,FALSE,"ADUANAS"}</definedName>
    <definedName name="CGHJCGHJ_1_1_5" localSheetId="133" hidden="1">{"CAJA_SET96",#N/A,FALSE,"CAJA3";"ING_CORR_SET96",#N/A,FALSE,"CAJA3";"SUNAT_AD_SET96",#N/A,FALSE,"ADUANAS"}</definedName>
    <definedName name="CGHJCGHJ_1_1_5" localSheetId="134" hidden="1">{"CAJA_SET96",#N/A,FALSE,"CAJA3";"ING_CORR_SET96",#N/A,FALSE,"CAJA3";"SUNAT_AD_SET96",#N/A,FALSE,"ADUANAS"}</definedName>
    <definedName name="CGHJCGHJ_1_1_5" localSheetId="178" hidden="1">{"CAJA_SET96",#N/A,FALSE,"CAJA3";"ING_CORR_SET96",#N/A,FALSE,"CAJA3";"SUNAT_AD_SET96",#N/A,FALSE,"ADUANAS"}</definedName>
    <definedName name="CGHJCGHJ_1_1_5" localSheetId="184" hidden="1">{"CAJA_SET96",#N/A,FALSE,"CAJA3";"ING_CORR_SET96",#N/A,FALSE,"CAJA3";"SUNAT_AD_SET96",#N/A,FALSE,"ADUANAS"}</definedName>
    <definedName name="CGHJCGHJ_1_1_5" localSheetId="186" hidden="1">{"CAJA_SET96",#N/A,FALSE,"CAJA3";"ING_CORR_SET96",#N/A,FALSE,"CAJA3";"SUNAT_AD_SET96",#N/A,FALSE,"ADUANAS"}</definedName>
    <definedName name="CGHJCGHJ_1_1_5" localSheetId="192" hidden="1">{"CAJA_SET96",#N/A,FALSE,"CAJA3";"ING_CORR_SET96",#N/A,FALSE,"CAJA3";"SUNAT_AD_SET96",#N/A,FALSE,"ADUANAS"}</definedName>
    <definedName name="CGHJCGHJ_1_1_5" localSheetId="193" hidden="1">{"CAJA_SET96",#N/A,FALSE,"CAJA3";"ING_CORR_SET96",#N/A,FALSE,"CAJA3";"SUNAT_AD_SET96",#N/A,FALSE,"ADUANAS"}</definedName>
    <definedName name="CGHJCGHJ_1_1_5" localSheetId="194" hidden="1">{"CAJA_SET96",#N/A,FALSE,"CAJA3";"ING_CORR_SET96",#N/A,FALSE,"CAJA3";"SUNAT_AD_SET96",#N/A,FALSE,"ADUANAS"}</definedName>
    <definedName name="CGHJCGHJ_1_1_5" localSheetId="121" hidden="1">{"CAJA_SET96",#N/A,FALSE,"CAJA3";"ING_CORR_SET96",#N/A,FALSE,"CAJA3";"SUNAT_AD_SET96",#N/A,FALSE,"ADUANAS"}</definedName>
    <definedName name="CGHJCGHJ_1_1_5" localSheetId="202" hidden="1">{"CAJA_SET96",#N/A,FALSE,"CAJA3";"ING_CORR_SET96",#N/A,FALSE,"CAJA3";"SUNAT_AD_SET96",#N/A,FALSE,"ADUANAS"}</definedName>
    <definedName name="CGHJCGHJ_1_1_5" localSheetId="203" hidden="1">{"CAJA_SET96",#N/A,FALSE,"CAJA3";"ING_CORR_SET96",#N/A,FALSE,"CAJA3";"SUNAT_AD_SET96",#N/A,FALSE,"ADUANAS"}</definedName>
    <definedName name="CGHJCGHJ_1_1_5" localSheetId="204" hidden="1">{"CAJA_SET96",#N/A,FALSE,"CAJA3";"ING_CORR_SET96",#N/A,FALSE,"CAJA3";"SUNAT_AD_SET96",#N/A,FALSE,"ADUANAS"}</definedName>
    <definedName name="CGHJCGHJ_1_1_5" localSheetId="205" hidden="1">{"CAJA_SET96",#N/A,FALSE,"CAJA3";"ING_CORR_SET96",#N/A,FALSE,"CAJA3";"SUNAT_AD_SET96",#N/A,FALSE,"ADUANAS"}</definedName>
    <definedName name="CGHJCGHJ_1_1_5" localSheetId="206" hidden="1">{"CAJA_SET96",#N/A,FALSE,"CAJA3";"ING_CORR_SET96",#N/A,FALSE,"CAJA3";"SUNAT_AD_SET96",#N/A,FALSE,"ADUANAS"}</definedName>
    <definedName name="CGHJCGHJ_1_1_5" localSheetId="9" hidden="1">{"CAJA_SET96",#N/A,FALSE,"CAJA3";"ING_CORR_SET96",#N/A,FALSE,"CAJA3";"SUNAT_AD_SET96",#N/A,FALSE,"ADUANAS"}</definedName>
    <definedName name="CGHJCGHJ_1_1_5" localSheetId="112" hidden="1">{"CAJA_SET96",#N/A,FALSE,"CAJA3";"ING_CORR_SET96",#N/A,FALSE,"CAJA3";"SUNAT_AD_SET96",#N/A,FALSE,"ADUANAS"}</definedName>
    <definedName name="CGHJCGHJ_1_1_5" localSheetId="14" hidden="1">{"CAJA_SET96",#N/A,FALSE,"CAJA3";"ING_CORR_SET96",#N/A,FALSE,"CAJA3";"SUNAT_AD_SET96",#N/A,FALSE,"ADUANAS"}</definedName>
    <definedName name="CGHJCGHJ_1_1_5" localSheetId="1" hidden="1">{"CAJA_SET96",#N/A,FALSE,"CAJA3";"ING_CORR_SET96",#N/A,FALSE,"CAJA3";"SUNAT_AD_SET96",#N/A,FALSE,"ADUANAS"}</definedName>
    <definedName name="CGHJCGHJ_1_1_5" hidden="1">{"CAJA_SET96",#N/A,FALSE,"CAJA3";"ING_CORR_SET96",#N/A,FALSE,"CAJA3";"SUNAT_AD_SET96",#N/A,FALSE,"ADUANAS"}</definedName>
    <definedName name="CGHJCGHJ_1_2" localSheetId="124" hidden="1">{"CAJA_SET96",#N/A,FALSE,"CAJA3";"ING_CORR_SET96",#N/A,FALSE,"CAJA3";"SUNAT_AD_SET96",#N/A,FALSE,"ADUANAS"}</definedName>
    <definedName name="CGHJCGHJ_1_2" localSheetId="127" hidden="1">{"CAJA_SET96",#N/A,FALSE,"CAJA3";"ING_CORR_SET96",#N/A,FALSE,"CAJA3";"SUNAT_AD_SET96",#N/A,FALSE,"ADUANAS"}</definedName>
    <definedName name="CGHJCGHJ_1_2" localSheetId="129" hidden="1">{"CAJA_SET96",#N/A,FALSE,"CAJA3";"ING_CORR_SET96",#N/A,FALSE,"CAJA3";"SUNAT_AD_SET96",#N/A,FALSE,"ADUANAS"}</definedName>
    <definedName name="CGHJCGHJ_1_2" localSheetId="130" hidden="1">{"CAJA_SET96",#N/A,FALSE,"CAJA3";"ING_CORR_SET96",#N/A,FALSE,"CAJA3";"SUNAT_AD_SET96",#N/A,FALSE,"ADUANAS"}</definedName>
    <definedName name="CGHJCGHJ_1_2" localSheetId="132" hidden="1">{"CAJA_SET96",#N/A,FALSE,"CAJA3";"ING_CORR_SET96",#N/A,FALSE,"CAJA3";"SUNAT_AD_SET96",#N/A,FALSE,"ADUANAS"}</definedName>
    <definedName name="CGHJCGHJ_1_2" localSheetId="133" hidden="1">{"CAJA_SET96",#N/A,FALSE,"CAJA3";"ING_CORR_SET96",#N/A,FALSE,"CAJA3";"SUNAT_AD_SET96",#N/A,FALSE,"ADUANAS"}</definedName>
    <definedName name="CGHJCGHJ_1_2" localSheetId="134" hidden="1">{"CAJA_SET96",#N/A,FALSE,"CAJA3";"ING_CORR_SET96",#N/A,FALSE,"CAJA3";"SUNAT_AD_SET96",#N/A,FALSE,"ADUANAS"}</definedName>
    <definedName name="CGHJCGHJ_1_2" localSheetId="178" hidden="1">{"CAJA_SET96",#N/A,FALSE,"CAJA3";"ING_CORR_SET96",#N/A,FALSE,"CAJA3";"SUNAT_AD_SET96",#N/A,FALSE,"ADUANAS"}</definedName>
    <definedName name="CGHJCGHJ_1_2" localSheetId="184" hidden="1">{"CAJA_SET96",#N/A,FALSE,"CAJA3";"ING_CORR_SET96",#N/A,FALSE,"CAJA3";"SUNAT_AD_SET96",#N/A,FALSE,"ADUANAS"}</definedName>
    <definedName name="CGHJCGHJ_1_2" localSheetId="186" hidden="1">{"CAJA_SET96",#N/A,FALSE,"CAJA3";"ING_CORR_SET96",#N/A,FALSE,"CAJA3";"SUNAT_AD_SET96",#N/A,FALSE,"ADUANAS"}</definedName>
    <definedName name="CGHJCGHJ_1_2" localSheetId="192" hidden="1">{"CAJA_SET96",#N/A,FALSE,"CAJA3";"ING_CORR_SET96",#N/A,FALSE,"CAJA3";"SUNAT_AD_SET96",#N/A,FALSE,"ADUANAS"}</definedName>
    <definedName name="CGHJCGHJ_1_2" localSheetId="193" hidden="1">{"CAJA_SET96",#N/A,FALSE,"CAJA3";"ING_CORR_SET96",#N/A,FALSE,"CAJA3";"SUNAT_AD_SET96",#N/A,FALSE,"ADUANAS"}</definedName>
    <definedName name="CGHJCGHJ_1_2" localSheetId="194" hidden="1">{"CAJA_SET96",#N/A,FALSE,"CAJA3";"ING_CORR_SET96",#N/A,FALSE,"CAJA3";"SUNAT_AD_SET96",#N/A,FALSE,"ADUANAS"}</definedName>
    <definedName name="CGHJCGHJ_1_2" localSheetId="121" hidden="1">{"CAJA_SET96",#N/A,FALSE,"CAJA3";"ING_CORR_SET96",#N/A,FALSE,"CAJA3";"SUNAT_AD_SET96",#N/A,FALSE,"ADUANAS"}</definedName>
    <definedName name="CGHJCGHJ_1_2" localSheetId="202" hidden="1">{"CAJA_SET96",#N/A,FALSE,"CAJA3";"ING_CORR_SET96",#N/A,FALSE,"CAJA3";"SUNAT_AD_SET96",#N/A,FALSE,"ADUANAS"}</definedName>
    <definedName name="CGHJCGHJ_1_2" localSheetId="203" hidden="1">{"CAJA_SET96",#N/A,FALSE,"CAJA3";"ING_CORR_SET96",#N/A,FALSE,"CAJA3";"SUNAT_AD_SET96",#N/A,FALSE,"ADUANAS"}</definedName>
    <definedName name="CGHJCGHJ_1_2" localSheetId="204" hidden="1">{"CAJA_SET96",#N/A,FALSE,"CAJA3";"ING_CORR_SET96",#N/A,FALSE,"CAJA3";"SUNAT_AD_SET96",#N/A,FALSE,"ADUANAS"}</definedName>
    <definedName name="CGHJCGHJ_1_2" localSheetId="205" hidden="1">{"CAJA_SET96",#N/A,FALSE,"CAJA3";"ING_CORR_SET96",#N/A,FALSE,"CAJA3";"SUNAT_AD_SET96",#N/A,FALSE,"ADUANAS"}</definedName>
    <definedName name="CGHJCGHJ_1_2" localSheetId="206" hidden="1">{"CAJA_SET96",#N/A,FALSE,"CAJA3";"ING_CORR_SET96",#N/A,FALSE,"CAJA3";"SUNAT_AD_SET96",#N/A,FALSE,"ADUANAS"}</definedName>
    <definedName name="CGHJCGHJ_1_2" localSheetId="9" hidden="1">{"CAJA_SET96",#N/A,FALSE,"CAJA3";"ING_CORR_SET96",#N/A,FALSE,"CAJA3";"SUNAT_AD_SET96",#N/A,FALSE,"ADUANAS"}</definedName>
    <definedName name="CGHJCGHJ_1_2" localSheetId="112" hidden="1">{"CAJA_SET96",#N/A,FALSE,"CAJA3";"ING_CORR_SET96",#N/A,FALSE,"CAJA3";"SUNAT_AD_SET96",#N/A,FALSE,"ADUANAS"}</definedName>
    <definedName name="CGHJCGHJ_1_2" localSheetId="14" hidden="1">{"CAJA_SET96",#N/A,FALSE,"CAJA3";"ING_CORR_SET96",#N/A,FALSE,"CAJA3";"SUNAT_AD_SET96",#N/A,FALSE,"ADUANAS"}</definedName>
    <definedName name="CGHJCGHJ_1_2" localSheetId="1" hidden="1">{"CAJA_SET96",#N/A,FALSE,"CAJA3";"ING_CORR_SET96",#N/A,FALSE,"CAJA3";"SUNAT_AD_SET96",#N/A,FALSE,"ADUANAS"}</definedName>
    <definedName name="CGHJCGHJ_1_2" hidden="1">{"CAJA_SET96",#N/A,FALSE,"CAJA3";"ING_CORR_SET96",#N/A,FALSE,"CAJA3";"SUNAT_AD_SET96",#N/A,FALSE,"ADUANAS"}</definedName>
    <definedName name="CGHJCGHJ_1_3" localSheetId="124" hidden="1">{"CAJA_SET96",#N/A,FALSE,"CAJA3";"ING_CORR_SET96",#N/A,FALSE,"CAJA3";"SUNAT_AD_SET96",#N/A,FALSE,"ADUANAS"}</definedName>
    <definedName name="CGHJCGHJ_1_3" localSheetId="127" hidden="1">{"CAJA_SET96",#N/A,FALSE,"CAJA3";"ING_CORR_SET96",#N/A,FALSE,"CAJA3";"SUNAT_AD_SET96",#N/A,FALSE,"ADUANAS"}</definedName>
    <definedName name="CGHJCGHJ_1_3" localSheetId="129" hidden="1">{"CAJA_SET96",#N/A,FALSE,"CAJA3";"ING_CORR_SET96",#N/A,FALSE,"CAJA3";"SUNAT_AD_SET96",#N/A,FALSE,"ADUANAS"}</definedName>
    <definedName name="CGHJCGHJ_1_3" localSheetId="130" hidden="1">{"CAJA_SET96",#N/A,FALSE,"CAJA3";"ING_CORR_SET96",#N/A,FALSE,"CAJA3";"SUNAT_AD_SET96",#N/A,FALSE,"ADUANAS"}</definedName>
    <definedName name="CGHJCGHJ_1_3" localSheetId="132" hidden="1">{"CAJA_SET96",#N/A,FALSE,"CAJA3";"ING_CORR_SET96",#N/A,FALSE,"CAJA3";"SUNAT_AD_SET96",#N/A,FALSE,"ADUANAS"}</definedName>
    <definedName name="CGHJCGHJ_1_3" localSheetId="133" hidden="1">{"CAJA_SET96",#N/A,FALSE,"CAJA3";"ING_CORR_SET96",#N/A,FALSE,"CAJA3";"SUNAT_AD_SET96",#N/A,FALSE,"ADUANAS"}</definedName>
    <definedName name="CGHJCGHJ_1_3" localSheetId="134" hidden="1">{"CAJA_SET96",#N/A,FALSE,"CAJA3";"ING_CORR_SET96",#N/A,FALSE,"CAJA3";"SUNAT_AD_SET96",#N/A,FALSE,"ADUANAS"}</definedName>
    <definedName name="CGHJCGHJ_1_3" localSheetId="178" hidden="1">{"CAJA_SET96",#N/A,FALSE,"CAJA3";"ING_CORR_SET96",#N/A,FALSE,"CAJA3";"SUNAT_AD_SET96",#N/A,FALSE,"ADUANAS"}</definedName>
    <definedName name="CGHJCGHJ_1_3" localSheetId="184" hidden="1">{"CAJA_SET96",#N/A,FALSE,"CAJA3";"ING_CORR_SET96",#N/A,FALSE,"CAJA3";"SUNAT_AD_SET96",#N/A,FALSE,"ADUANAS"}</definedName>
    <definedName name="CGHJCGHJ_1_3" localSheetId="186" hidden="1">{"CAJA_SET96",#N/A,FALSE,"CAJA3";"ING_CORR_SET96",#N/A,FALSE,"CAJA3";"SUNAT_AD_SET96",#N/A,FALSE,"ADUANAS"}</definedName>
    <definedName name="CGHJCGHJ_1_3" localSheetId="192" hidden="1">{"CAJA_SET96",#N/A,FALSE,"CAJA3";"ING_CORR_SET96",#N/A,FALSE,"CAJA3";"SUNAT_AD_SET96",#N/A,FALSE,"ADUANAS"}</definedName>
    <definedName name="CGHJCGHJ_1_3" localSheetId="193" hidden="1">{"CAJA_SET96",#N/A,FALSE,"CAJA3";"ING_CORR_SET96",#N/A,FALSE,"CAJA3";"SUNAT_AD_SET96",#N/A,FALSE,"ADUANAS"}</definedName>
    <definedName name="CGHJCGHJ_1_3" localSheetId="194" hidden="1">{"CAJA_SET96",#N/A,FALSE,"CAJA3";"ING_CORR_SET96",#N/A,FALSE,"CAJA3";"SUNAT_AD_SET96",#N/A,FALSE,"ADUANAS"}</definedName>
    <definedName name="CGHJCGHJ_1_3" localSheetId="121" hidden="1">{"CAJA_SET96",#N/A,FALSE,"CAJA3";"ING_CORR_SET96",#N/A,FALSE,"CAJA3";"SUNAT_AD_SET96",#N/A,FALSE,"ADUANAS"}</definedName>
    <definedName name="CGHJCGHJ_1_3" localSheetId="202" hidden="1">{"CAJA_SET96",#N/A,FALSE,"CAJA3";"ING_CORR_SET96",#N/A,FALSE,"CAJA3";"SUNAT_AD_SET96",#N/A,FALSE,"ADUANAS"}</definedName>
    <definedName name="CGHJCGHJ_1_3" localSheetId="203" hidden="1">{"CAJA_SET96",#N/A,FALSE,"CAJA3";"ING_CORR_SET96",#N/A,FALSE,"CAJA3";"SUNAT_AD_SET96",#N/A,FALSE,"ADUANAS"}</definedName>
    <definedName name="CGHJCGHJ_1_3" localSheetId="204" hidden="1">{"CAJA_SET96",#N/A,FALSE,"CAJA3";"ING_CORR_SET96",#N/A,FALSE,"CAJA3";"SUNAT_AD_SET96",#N/A,FALSE,"ADUANAS"}</definedName>
    <definedName name="CGHJCGHJ_1_3" localSheetId="205" hidden="1">{"CAJA_SET96",#N/A,FALSE,"CAJA3";"ING_CORR_SET96",#N/A,FALSE,"CAJA3";"SUNAT_AD_SET96",#N/A,FALSE,"ADUANAS"}</definedName>
    <definedName name="CGHJCGHJ_1_3" localSheetId="206" hidden="1">{"CAJA_SET96",#N/A,FALSE,"CAJA3";"ING_CORR_SET96",#N/A,FALSE,"CAJA3";"SUNAT_AD_SET96",#N/A,FALSE,"ADUANAS"}</definedName>
    <definedName name="CGHJCGHJ_1_3" localSheetId="9" hidden="1">{"CAJA_SET96",#N/A,FALSE,"CAJA3";"ING_CORR_SET96",#N/A,FALSE,"CAJA3";"SUNAT_AD_SET96",#N/A,FALSE,"ADUANAS"}</definedName>
    <definedName name="CGHJCGHJ_1_3" localSheetId="112" hidden="1">{"CAJA_SET96",#N/A,FALSE,"CAJA3";"ING_CORR_SET96",#N/A,FALSE,"CAJA3";"SUNAT_AD_SET96",#N/A,FALSE,"ADUANAS"}</definedName>
    <definedName name="CGHJCGHJ_1_3" localSheetId="14" hidden="1">{"CAJA_SET96",#N/A,FALSE,"CAJA3";"ING_CORR_SET96",#N/A,FALSE,"CAJA3";"SUNAT_AD_SET96",#N/A,FALSE,"ADUANAS"}</definedName>
    <definedName name="CGHJCGHJ_1_3" localSheetId="1" hidden="1">{"CAJA_SET96",#N/A,FALSE,"CAJA3";"ING_CORR_SET96",#N/A,FALSE,"CAJA3";"SUNAT_AD_SET96",#N/A,FALSE,"ADUANAS"}</definedName>
    <definedName name="CGHJCGHJ_1_3" hidden="1">{"CAJA_SET96",#N/A,FALSE,"CAJA3";"ING_CORR_SET96",#N/A,FALSE,"CAJA3";"SUNAT_AD_SET96",#N/A,FALSE,"ADUANAS"}</definedName>
    <definedName name="CGHJCGHJ_1_4" localSheetId="124" hidden="1">{"CAJA_SET96",#N/A,FALSE,"CAJA3";"ING_CORR_SET96",#N/A,FALSE,"CAJA3";"SUNAT_AD_SET96",#N/A,FALSE,"ADUANAS"}</definedName>
    <definedName name="CGHJCGHJ_1_4" localSheetId="127" hidden="1">{"CAJA_SET96",#N/A,FALSE,"CAJA3";"ING_CORR_SET96",#N/A,FALSE,"CAJA3";"SUNAT_AD_SET96",#N/A,FALSE,"ADUANAS"}</definedName>
    <definedName name="CGHJCGHJ_1_4" localSheetId="129" hidden="1">{"CAJA_SET96",#N/A,FALSE,"CAJA3";"ING_CORR_SET96",#N/A,FALSE,"CAJA3";"SUNAT_AD_SET96",#N/A,FALSE,"ADUANAS"}</definedName>
    <definedName name="CGHJCGHJ_1_4" localSheetId="130" hidden="1">{"CAJA_SET96",#N/A,FALSE,"CAJA3";"ING_CORR_SET96",#N/A,FALSE,"CAJA3";"SUNAT_AD_SET96",#N/A,FALSE,"ADUANAS"}</definedName>
    <definedName name="CGHJCGHJ_1_4" localSheetId="132" hidden="1">{"CAJA_SET96",#N/A,FALSE,"CAJA3";"ING_CORR_SET96",#N/A,FALSE,"CAJA3";"SUNAT_AD_SET96",#N/A,FALSE,"ADUANAS"}</definedName>
    <definedName name="CGHJCGHJ_1_4" localSheetId="133" hidden="1">{"CAJA_SET96",#N/A,FALSE,"CAJA3";"ING_CORR_SET96",#N/A,FALSE,"CAJA3";"SUNAT_AD_SET96",#N/A,FALSE,"ADUANAS"}</definedName>
    <definedName name="CGHJCGHJ_1_4" localSheetId="134" hidden="1">{"CAJA_SET96",#N/A,FALSE,"CAJA3";"ING_CORR_SET96",#N/A,FALSE,"CAJA3";"SUNAT_AD_SET96",#N/A,FALSE,"ADUANAS"}</definedName>
    <definedName name="CGHJCGHJ_1_4" localSheetId="178" hidden="1">{"CAJA_SET96",#N/A,FALSE,"CAJA3";"ING_CORR_SET96",#N/A,FALSE,"CAJA3";"SUNAT_AD_SET96",#N/A,FALSE,"ADUANAS"}</definedName>
    <definedName name="CGHJCGHJ_1_4" localSheetId="184" hidden="1">{"CAJA_SET96",#N/A,FALSE,"CAJA3";"ING_CORR_SET96",#N/A,FALSE,"CAJA3";"SUNAT_AD_SET96",#N/A,FALSE,"ADUANAS"}</definedName>
    <definedName name="CGHJCGHJ_1_4" localSheetId="186" hidden="1">{"CAJA_SET96",#N/A,FALSE,"CAJA3";"ING_CORR_SET96",#N/A,FALSE,"CAJA3";"SUNAT_AD_SET96",#N/A,FALSE,"ADUANAS"}</definedName>
    <definedName name="CGHJCGHJ_1_4" localSheetId="192" hidden="1">{"CAJA_SET96",#N/A,FALSE,"CAJA3";"ING_CORR_SET96",#N/A,FALSE,"CAJA3";"SUNAT_AD_SET96",#N/A,FALSE,"ADUANAS"}</definedName>
    <definedName name="CGHJCGHJ_1_4" localSheetId="193" hidden="1">{"CAJA_SET96",#N/A,FALSE,"CAJA3";"ING_CORR_SET96",#N/A,FALSE,"CAJA3";"SUNAT_AD_SET96",#N/A,FALSE,"ADUANAS"}</definedName>
    <definedName name="CGHJCGHJ_1_4" localSheetId="194" hidden="1">{"CAJA_SET96",#N/A,FALSE,"CAJA3";"ING_CORR_SET96",#N/A,FALSE,"CAJA3";"SUNAT_AD_SET96",#N/A,FALSE,"ADUANAS"}</definedName>
    <definedName name="CGHJCGHJ_1_4" localSheetId="121" hidden="1">{"CAJA_SET96",#N/A,FALSE,"CAJA3";"ING_CORR_SET96",#N/A,FALSE,"CAJA3";"SUNAT_AD_SET96",#N/A,FALSE,"ADUANAS"}</definedName>
    <definedName name="CGHJCGHJ_1_4" localSheetId="202" hidden="1">{"CAJA_SET96",#N/A,FALSE,"CAJA3";"ING_CORR_SET96",#N/A,FALSE,"CAJA3";"SUNAT_AD_SET96",#N/A,FALSE,"ADUANAS"}</definedName>
    <definedName name="CGHJCGHJ_1_4" localSheetId="203" hidden="1">{"CAJA_SET96",#N/A,FALSE,"CAJA3";"ING_CORR_SET96",#N/A,FALSE,"CAJA3";"SUNAT_AD_SET96",#N/A,FALSE,"ADUANAS"}</definedName>
    <definedName name="CGHJCGHJ_1_4" localSheetId="204" hidden="1">{"CAJA_SET96",#N/A,FALSE,"CAJA3";"ING_CORR_SET96",#N/A,FALSE,"CAJA3";"SUNAT_AD_SET96",#N/A,FALSE,"ADUANAS"}</definedName>
    <definedName name="CGHJCGHJ_1_4" localSheetId="205" hidden="1">{"CAJA_SET96",#N/A,FALSE,"CAJA3";"ING_CORR_SET96",#N/A,FALSE,"CAJA3";"SUNAT_AD_SET96",#N/A,FALSE,"ADUANAS"}</definedName>
    <definedName name="CGHJCGHJ_1_4" localSheetId="206" hidden="1">{"CAJA_SET96",#N/A,FALSE,"CAJA3";"ING_CORR_SET96",#N/A,FALSE,"CAJA3";"SUNAT_AD_SET96",#N/A,FALSE,"ADUANAS"}</definedName>
    <definedName name="CGHJCGHJ_1_4" localSheetId="9" hidden="1">{"CAJA_SET96",#N/A,FALSE,"CAJA3";"ING_CORR_SET96",#N/A,FALSE,"CAJA3";"SUNAT_AD_SET96",#N/A,FALSE,"ADUANAS"}</definedName>
    <definedName name="CGHJCGHJ_1_4" localSheetId="112" hidden="1">{"CAJA_SET96",#N/A,FALSE,"CAJA3";"ING_CORR_SET96",#N/A,FALSE,"CAJA3";"SUNAT_AD_SET96",#N/A,FALSE,"ADUANAS"}</definedName>
    <definedName name="CGHJCGHJ_1_4" localSheetId="14" hidden="1">{"CAJA_SET96",#N/A,FALSE,"CAJA3";"ING_CORR_SET96",#N/A,FALSE,"CAJA3";"SUNAT_AD_SET96",#N/A,FALSE,"ADUANAS"}</definedName>
    <definedName name="CGHJCGHJ_1_4" localSheetId="1" hidden="1">{"CAJA_SET96",#N/A,FALSE,"CAJA3";"ING_CORR_SET96",#N/A,FALSE,"CAJA3";"SUNAT_AD_SET96",#N/A,FALSE,"ADUANAS"}</definedName>
    <definedName name="CGHJCGHJ_1_4" hidden="1">{"CAJA_SET96",#N/A,FALSE,"CAJA3";"ING_CORR_SET96",#N/A,FALSE,"CAJA3";"SUNAT_AD_SET96",#N/A,FALSE,"ADUANAS"}</definedName>
    <definedName name="CGHJCGHJ_1_5" localSheetId="124" hidden="1">{"CAJA_SET96",#N/A,FALSE,"CAJA3";"ING_CORR_SET96",#N/A,FALSE,"CAJA3";"SUNAT_AD_SET96",#N/A,FALSE,"ADUANAS"}</definedName>
    <definedName name="CGHJCGHJ_1_5" localSheetId="127" hidden="1">{"CAJA_SET96",#N/A,FALSE,"CAJA3";"ING_CORR_SET96",#N/A,FALSE,"CAJA3";"SUNAT_AD_SET96",#N/A,FALSE,"ADUANAS"}</definedName>
    <definedName name="CGHJCGHJ_1_5" localSheetId="129" hidden="1">{"CAJA_SET96",#N/A,FALSE,"CAJA3";"ING_CORR_SET96",#N/A,FALSE,"CAJA3";"SUNAT_AD_SET96",#N/A,FALSE,"ADUANAS"}</definedName>
    <definedName name="CGHJCGHJ_1_5" localSheetId="130" hidden="1">{"CAJA_SET96",#N/A,FALSE,"CAJA3";"ING_CORR_SET96",#N/A,FALSE,"CAJA3";"SUNAT_AD_SET96",#N/A,FALSE,"ADUANAS"}</definedName>
    <definedName name="CGHJCGHJ_1_5" localSheetId="132" hidden="1">{"CAJA_SET96",#N/A,FALSE,"CAJA3";"ING_CORR_SET96",#N/A,FALSE,"CAJA3";"SUNAT_AD_SET96",#N/A,FALSE,"ADUANAS"}</definedName>
    <definedName name="CGHJCGHJ_1_5" localSheetId="133" hidden="1">{"CAJA_SET96",#N/A,FALSE,"CAJA3";"ING_CORR_SET96",#N/A,FALSE,"CAJA3";"SUNAT_AD_SET96",#N/A,FALSE,"ADUANAS"}</definedName>
    <definedName name="CGHJCGHJ_1_5" localSheetId="134" hidden="1">{"CAJA_SET96",#N/A,FALSE,"CAJA3";"ING_CORR_SET96",#N/A,FALSE,"CAJA3";"SUNAT_AD_SET96",#N/A,FALSE,"ADUANAS"}</definedName>
    <definedName name="CGHJCGHJ_1_5" localSheetId="178" hidden="1">{"CAJA_SET96",#N/A,FALSE,"CAJA3";"ING_CORR_SET96",#N/A,FALSE,"CAJA3";"SUNAT_AD_SET96",#N/A,FALSE,"ADUANAS"}</definedName>
    <definedName name="CGHJCGHJ_1_5" localSheetId="184" hidden="1">{"CAJA_SET96",#N/A,FALSE,"CAJA3";"ING_CORR_SET96",#N/A,FALSE,"CAJA3";"SUNAT_AD_SET96",#N/A,FALSE,"ADUANAS"}</definedName>
    <definedName name="CGHJCGHJ_1_5" localSheetId="186" hidden="1">{"CAJA_SET96",#N/A,FALSE,"CAJA3";"ING_CORR_SET96",#N/A,FALSE,"CAJA3";"SUNAT_AD_SET96",#N/A,FALSE,"ADUANAS"}</definedName>
    <definedName name="CGHJCGHJ_1_5" localSheetId="192" hidden="1">{"CAJA_SET96",#N/A,FALSE,"CAJA3";"ING_CORR_SET96",#N/A,FALSE,"CAJA3";"SUNAT_AD_SET96",#N/A,FALSE,"ADUANAS"}</definedName>
    <definedName name="CGHJCGHJ_1_5" localSheetId="193" hidden="1">{"CAJA_SET96",#N/A,FALSE,"CAJA3";"ING_CORR_SET96",#N/A,FALSE,"CAJA3";"SUNAT_AD_SET96",#N/A,FALSE,"ADUANAS"}</definedName>
    <definedName name="CGHJCGHJ_1_5" localSheetId="194" hidden="1">{"CAJA_SET96",#N/A,FALSE,"CAJA3";"ING_CORR_SET96",#N/A,FALSE,"CAJA3";"SUNAT_AD_SET96",#N/A,FALSE,"ADUANAS"}</definedName>
    <definedName name="CGHJCGHJ_1_5" localSheetId="121" hidden="1">{"CAJA_SET96",#N/A,FALSE,"CAJA3";"ING_CORR_SET96",#N/A,FALSE,"CAJA3";"SUNAT_AD_SET96",#N/A,FALSE,"ADUANAS"}</definedName>
    <definedName name="CGHJCGHJ_1_5" localSheetId="202" hidden="1">{"CAJA_SET96",#N/A,FALSE,"CAJA3";"ING_CORR_SET96",#N/A,FALSE,"CAJA3";"SUNAT_AD_SET96",#N/A,FALSE,"ADUANAS"}</definedName>
    <definedName name="CGHJCGHJ_1_5" localSheetId="203" hidden="1">{"CAJA_SET96",#N/A,FALSE,"CAJA3";"ING_CORR_SET96",#N/A,FALSE,"CAJA3";"SUNAT_AD_SET96",#N/A,FALSE,"ADUANAS"}</definedName>
    <definedName name="CGHJCGHJ_1_5" localSheetId="204" hidden="1">{"CAJA_SET96",#N/A,FALSE,"CAJA3";"ING_CORR_SET96",#N/A,FALSE,"CAJA3";"SUNAT_AD_SET96",#N/A,FALSE,"ADUANAS"}</definedName>
    <definedName name="CGHJCGHJ_1_5" localSheetId="205" hidden="1">{"CAJA_SET96",#N/A,FALSE,"CAJA3";"ING_CORR_SET96",#N/A,FALSE,"CAJA3";"SUNAT_AD_SET96",#N/A,FALSE,"ADUANAS"}</definedName>
    <definedName name="CGHJCGHJ_1_5" localSheetId="206" hidden="1">{"CAJA_SET96",#N/A,FALSE,"CAJA3";"ING_CORR_SET96",#N/A,FALSE,"CAJA3";"SUNAT_AD_SET96",#N/A,FALSE,"ADUANAS"}</definedName>
    <definedName name="CGHJCGHJ_1_5" localSheetId="9" hidden="1">{"CAJA_SET96",#N/A,FALSE,"CAJA3";"ING_CORR_SET96",#N/A,FALSE,"CAJA3";"SUNAT_AD_SET96",#N/A,FALSE,"ADUANAS"}</definedName>
    <definedName name="CGHJCGHJ_1_5" localSheetId="112" hidden="1">{"CAJA_SET96",#N/A,FALSE,"CAJA3";"ING_CORR_SET96",#N/A,FALSE,"CAJA3";"SUNAT_AD_SET96",#N/A,FALSE,"ADUANAS"}</definedName>
    <definedName name="CGHJCGHJ_1_5" localSheetId="14" hidden="1">{"CAJA_SET96",#N/A,FALSE,"CAJA3";"ING_CORR_SET96",#N/A,FALSE,"CAJA3";"SUNAT_AD_SET96",#N/A,FALSE,"ADUANAS"}</definedName>
    <definedName name="CGHJCGHJ_1_5" localSheetId="1" hidden="1">{"CAJA_SET96",#N/A,FALSE,"CAJA3";"ING_CORR_SET96",#N/A,FALSE,"CAJA3";"SUNAT_AD_SET96",#N/A,FALSE,"ADUANAS"}</definedName>
    <definedName name="CGHJCGHJ_1_5" hidden="1">{"CAJA_SET96",#N/A,FALSE,"CAJA3";"ING_CORR_SET96",#N/A,FALSE,"CAJA3";"SUNAT_AD_SET96",#N/A,FALSE,"ADUANAS"}</definedName>
    <definedName name="CGHJCGHJ_2" localSheetId="124" hidden="1">{"CAJA_SET96",#N/A,FALSE,"CAJA3";"ING_CORR_SET96",#N/A,FALSE,"CAJA3";"SUNAT_AD_SET96",#N/A,FALSE,"ADUANAS"}</definedName>
    <definedName name="CGHJCGHJ_2" localSheetId="127" hidden="1">{"CAJA_SET96",#N/A,FALSE,"CAJA3";"ING_CORR_SET96",#N/A,FALSE,"CAJA3";"SUNAT_AD_SET96",#N/A,FALSE,"ADUANAS"}</definedName>
    <definedName name="CGHJCGHJ_2" localSheetId="129" hidden="1">{"CAJA_SET96",#N/A,FALSE,"CAJA3";"ING_CORR_SET96",#N/A,FALSE,"CAJA3";"SUNAT_AD_SET96",#N/A,FALSE,"ADUANAS"}</definedName>
    <definedName name="CGHJCGHJ_2" localSheetId="130" hidden="1">{"CAJA_SET96",#N/A,FALSE,"CAJA3";"ING_CORR_SET96",#N/A,FALSE,"CAJA3";"SUNAT_AD_SET96",#N/A,FALSE,"ADUANAS"}</definedName>
    <definedName name="CGHJCGHJ_2" localSheetId="132" hidden="1">{"CAJA_SET96",#N/A,FALSE,"CAJA3";"ING_CORR_SET96",#N/A,FALSE,"CAJA3";"SUNAT_AD_SET96",#N/A,FALSE,"ADUANAS"}</definedName>
    <definedName name="CGHJCGHJ_2" localSheetId="133" hidden="1">{"CAJA_SET96",#N/A,FALSE,"CAJA3";"ING_CORR_SET96",#N/A,FALSE,"CAJA3";"SUNAT_AD_SET96",#N/A,FALSE,"ADUANAS"}</definedName>
    <definedName name="CGHJCGHJ_2" localSheetId="134" hidden="1">{"CAJA_SET96",#N/A,FALSE,"CAJA3";"ING_CORR_SET96",#N/A,FALSE,"CAJA3";"SUNAT_AD_SET96",#N/A,FALSE,"ADUANAS"}</definedName>
    <definedName name="CGHJCGHJ_2" localSheetId="178" hidden="1">{"CAJA_SET96",#N/A,FALSE,"CAJA3";"ING_CORR_SET96",#N/A,FALSE,"CAJA3";"SUNAT_AD_SET96",#N/A,FALSE,"ADUANAS"}</definedName>
    <definedName name="CGHJCGHJ_2" localSheetId="184" hidden="1">{"CAJA_SET96",#N/A,FALSE,"CAJA3";"ING_CORR_SET96",#N/A,FALSE,"CAJA3";"SUNAT_AD_SET96",#N/A,FALSE,"ADUANAS"}</definedName>
    <definedName name="CGHJCGHJ_2" localSheetId="186" hidden="1">{"CAJA_SET96",#N/A,FALSE,"CAJA3";"ING_CORR_SET96",#N/A,FALSE,"CAJA3";"SUNAT_AD_SET96",#N/A,FALSE,"ADUANAS"}</definedName>
    <definedName name="CGHJCGHJ_2" localSheetId="192" hidden="1">{"CAJA_SET96",#N/A,FALSE,"CAJA3";"ING_CORR_SET96",#N/A,FALSE,"CAJA3";"SUNAT_AD_SET96",#N/A,FALSE,"ADUANAS"}</definedName>
    <definedName name="CGHJCGHJ_2" localSheetId="193" hidden="1">{"CAJA_SET96",#N/A,FALSE,"CAJA3";"ING_CORR_SET96",#N/A,FALSE,"CAJA3";"SUNAT_AD_SET96",#N/A,FALSE,"ADUANAS"}</definedName>
    <definedName name="CGHJCGHJ_2" localSheetId="194" hidden="1">{"CAJA_SET96",#N/A,FALSE,"CAJA3";"ING_CORR_SET96",#N/A,FALSE,"CAJA3";"SUNAT_AD_SET96",#N/A,FALSE,"ADUANAS"}</definedName>
    <definedName name="CGHJCGHJ_2" localSheetId="121" hidden="1">{"CAJA_SET96",#N/A,FALSE,"CAJA3";"ING_CORR_SET96",#N/A,FALSE,"CAJA3";"SUNAT_AD_SET96",#N/A,FALSE,"ADUANAS"}</definedName>
    <definedName name="CGHJCGHJ_2" localSheetId="202" hidden="1">{"CAJA_SET96",#N/A,FALSE,"CAJA3";"ING_CORR_SET96",#N/A,FALSE,"CAJA3";"SUNAT_AD_SET96",#N/A,FALSE,"ADUANAS"}</definedName>
    <definedName name="CGHJCGHJ_2" localSheetId="203" hidden="1">{"CAJA_SET96",#N/A,FALSE,"CAJA3";"ING_CORR_SET96",#N/A,FALSE,"CAJA3";"SUNAT_AD_SET96",#N/A,FALSE,"ADUANAS"}</definedName>
    <definedName name="CGHJCGHJ_2" localSheetId="204" hidden="1">{"CAJA_SET96",#N/A,FALSE,"CAJA3";"ING_CORR_SET96",#N/A,FALSE,"CAJA3";"SUNAT_AD_SET96",#N/A,FALSE,"ADUANAS"}</definedName>
    <definedName name="CGHJCGHJ_2" localSheetId="205" hidden="1">{"CAJA_SET96",#N/A,FALSE,"CAJA3";"ING_CORR_SET96",#N/A,FALSE,"CAJA3";"SUNAT_AD_SET96",#N/A,FALSE,"ADUANAS"}</definedName>
    <definedName name="CGHJCGHJ_2" localSheetId="206" hidden="1">{"CAJA_SET96",#N/A,FALSE,"CAJA3";"ING_CORR_SET96",#N/A,FALSE,"CAJA3";"SUNAT_AD_SET96",#N/A,FALSE,"ADUANAS"}</definedName>
    <definedName name="CGHJCGHJ_2" localSheetId="9" hidden="1">{"CAJA_SET96",#N/A,FALSE,"CAJA3";"ING_CORR_SET96",#N/A,FALSE,"CAJA3";"SUNAT_AD_SET96",#N/A,FALSE,"ADUANAS"}</definedName>
    <definedName name="CGHJCGHJ_2" localSheetId="112" hidden="1">{"CAJA_SET96",#N/A,FALSE,"CAJA3";"ING_CORR_SET96",#N/A,FALSE,"CAJA3";"SUNAT_AD_SET96",#N/A,FALSE,"ADUANAS"}</definedName>
    <definedName name="CGHJCGHJ_2" localSheetId="14" hidden="1">{"CAJA_SET96",#N/A,FALSE,"CAJA3";"ING_CORR_SET96",#N/A,FALSE,"CAJA3";"SUNAT_AD_SET96",#N/A,FALSE,"ADUANAS"}</definedName>
    <definedName name="CGHJCGHJ_2" localSheetId="1" hidden="1">{"CAJA_SET96",#N/A,FALSE,"CAJA3";"ING_CORR_SET96",#N/A,FALSE,"CAJA3";"SUNAT_AD_SET96",#N/A,FALSE,"ADUANAS"}</definedName>
    <definedName name="CGHJCGHJ_2" hidden="1">{"CAJA_SET96",#N/A,FALSE,"CAJA3";"ING_CORR_SET96",#N/A,FALSE,"CAJA3";"SUNAT_AD_SET96",#N/A,FALSE,"ADUANAS"}</definedName>
    <definedName name="CGHJCGHJ_2_1" localSheetId="124" hidden="1">{"CAJA_SET96",#N/A,FALSE,"CAJA3";"ING_CORR_SET96",#N/A,FALSE,"CAJA3";"SUNAT_AD_SET96",#N/A,FALSE,"ADUANAS"}</definedName>
    <definedName name="CGHJCGHJ_2_1" localSheetId="127" hidden="1">{"CAJA_SET96",#N/A,FALSE,"CAJA3";"ING_CORR_SET96",#N/A,FALSE,"CAJA3";"SUNAT_AD_SET96",#N/A,FALSE,"ADUANAS"}</definedName>
    <definedName name="CGHJCGHJ_2_1" localSheetId="129" hidden="1">{"CAJA_SET96",#N/A,FALSE,"CAJA3";"ING_CORR_SET96",#N/A,FALSE,"CAJA3";"SUNAT_AD_SET96",#N/A,FALSE,"ADUANAS"}</definedName>
    <definedName name="CGHJCGHJ_2_1" localSheetId="130" hidden="1">{"CAJA_SET96",#N/A,FALSE,"CAJA3";"ING_CORR_SET96",#N/A,FALSE,"CAJA3";"SUNAT_AD_SET96",#N/A,FALSE,"ADUANAS"}</definedName>
    <definedName name="CGHJCGHJ_2_1" localSheetId="132" hidden="1">{"CAJA_SET96",#N/A,FALSE,"CAJA3";"ING_CORR_SET96",#N/A,FALSE,"CAJA3";"SUNAT_AD_SET96",#N/A,FALSE,"ADUANAS"}</definedName>
    <definedName name="CGHJCGHJ_2_1" localSheetId="133" hidden="1">{"CAJA_SET96",#N/A,FALSE,"CAJA3";"ING_CORR_SET96",#N/A,FALSE,"CAJA3";"SUNAT_AD_SET96",#N/A,FALSE,"ADUANAS"}</definedName>
    <definedName name="CGHJCGHJ_2_1" localSheetId="134" hidden="1">{"CAJA_SET96",#N/A,FALSE,"CAJA3";"ING_CORR_SET96",#N/A,FALSE,"CAJA3";"SUNAT_AD_SET96",#N/A,FALSE,"ADUANAS"}</definedName>
    <definedName name="CGHJCGHJ_2_1" localSheetId="178" hidden="1">{"CAJA_SET96",#N/A,FALSE,"CAJA3";"ING_CORR_SET96",#N/A,FALSE,"CAJA3";"SUNAT_AD_SET96",#N/A,FALSE,"ADUANAS"}</definedName>
    <definedName name="CGHJCGHJ_2_1" localSheetId="184" hidden="1">{"CAJA_SET96",#N/A,FALSE,"CAJA3";"ING_CORR_SET96",#N/A,FALSE,"CAJA3";"SUNAT_AD_SET96",#N/A,FALSE,"ADUANAS"}</definedName>
    <definedName name="CGHJCGHJ_2_1" localSheetId="186" hidden="1">{"CAJA_SET96",#N/A,FALSE,"CAJA3";"ING_CORR_SET96",#N/A,FALSE,"CAJA3";"SUNAT_AD_SET96",#N/A,FALSE,"ADUANAS"}</definedName>
    <definedName name="CGHJCGHJ_2_1" localSheetId="192" hidden="1">{"CAJA_SET96",#N/A,FALSE,"CAJA3";"ING_CORR_SET96",#N/A,FALSE,"CAJA3";"SUNAT_AD_SET96",#N/A,FALSE,"ADUANAS"}</definedName>
    <definedName name="CGHJCGHJ_2_1" localSheetId="193" hidden="1">{"CAJA_SET96",#N/A,FALSE,"CAJA3";"ING_CORR_SET96",#N/A,FALSE,"CAJA3";"SUNAT_AD_SET96",#N/A,FALSE,"ADUANAS"}</definedName>
    <definedName name="CGHJCGHJ_2_1" localSheetId="194" hidden="1">{"CAJA_SET96",#N/A,FALSE,"CAJA3";"ING_CORR_SET96",#N/A,FALSE,"CAJA3";"SUNAT_AD_SET96",#N/A,FALSE,"ADUANAS"}</definedName>
    <definedName name="CGHJCGHJ_2_1" localSheetId="121" hidden="1">{"CAJA_SET96",#N/A,FALSE,"CAJA3";"ING_CORR_SET96",#N/A,FALSE,"CAJA3";"SUNAT_AD_SET96",#N/A,FALSE,"ADUANAS"}</definedName>
    <definedName name="CGHJCGHJ_2_1" localSheetId="202" hidden="1">{"CAJA_SET96",#N/A,FALSE,"CAJA3";"ING_CORR_SET96",#N/A,FALSE,"CAJA3";"SUNAT_AD_SET96",#N/A,FALSE,"ADUANAS"}</definedName>
    <definedName name="CGHJCGHJ_2_1" localSheetId="203" hidden="1">{"CAJA_SET96",#N/A,FALSE,"CAJA3";"ING_CORR_SET96",#N/A,FALSE,"CAJA3";"SUNAT_AD_SET96",#N/A,FALSE,"ADUANAS"}</definedName>
    <definedName name="CGHJCGHJ_2_1" localSheetId="204" hidden="1">{"CAJA_SET96",#N/A,FALSE,"CAJA3";"ING_CORR_SET96",#N/A,FALSE,"CAJA3";"SUNAT_AD_SET96",#N/A,FALSE,"ADUANAS"}</definedName>
    <definedName name="CGHJCGHJ_2_1" localSheetId="205" hidden="1">{"CAJA_SET96",#N/A,FALSE,"CAJA3";"ING_CORR_SET96",#N/A,FALSE,"CAJA3";"SUNAT_AD_SET96",#N/A,FALSE,"ADUANAS"}</definedName>
    <definedName name="CGHJCGHJ_2_1" localSheetId="206" hidden="1">{"CAJA_SET96",#N/A,FALSE,"CAJA3";"ING_CORR_SET96",#N/A,FALSE,"CAJA3";"SUNAT_AD_SET96",#N/A,FALSE,"ADUANAS"}</definedName>
    <definedName name="CGHJCGHJ_2_1" localSheetId="9" hidden="1">{"CAJA_SET96",#N/A,FALSE,"CAJA3";"ING_CORR_SET96",#N/A,FALSE,"CAJA3";"SUNAT_AD_SET96",#N/A,FALSE,"ADUANAS"}</definedName>
    <definedName name="CGHJCGHJ_2_1" localSheetId="112" hidden="1">{"CAJA_SET96",#N/A,FALSE,"CAJA3";"ING_CORR_SET96",#N/A,FALSE,"CAJA3";"SUNAT_AD_SET96",#N/A,FALSE,"ADUANAS"}</definedName>
    <definedName name="CGHJCGHJ_2_1" localSheetId="14" hidden="1">{"CAJA_SET96",#N/A,FALSE,"CAJA3";"ING_CORR_SET96",#N/A,FALSE,"CAJA3";"SUNAT_AD_SET96",#N/A,FALSE,"ADUANAS"}</definedName>
    <definedName name="CGHJCGHJ_2_1" localSheetId="1" hidden="1">{"CAJA_SET96",#N/A,FALSE,"CAJA3";"ING_CORR_SET96",#N/A,FALSE,"CAJA3";"SUNAT_AD_SET96",#N/A,FALSE,"ADUANAS"}</definedName>
    <definedName name="CGHJCGHJ_2_1" hidden="1">{"CAJA_SET96",#N/A,FALSE,"CAJA3";"ING_CORR_SET96",#N/A,FALSE,"CAJA3";"SUNAT_AD_SET96",#N/A,FALSE,"ADUANAS"}</definedName>
    <definedName name="CGHJCGHJ_2_2" localSheetId="124" hidden="1">{"CAJA_SET96",#N/A,FALSE,"CAJA3";"ING_CORR_SET96",#N/A,FALSE,"CAJA3";"SUNAT_AD_SET96",#N/A,FALSE,"ADUANAS"}</definedName>
    <definedName name="CGHJCGHJ_2_2" localSheetId="127" hidden="1">{"CAJA_SET96",#N/A,FALSE,"CAJA3";"ING_CORR_SET96",#N/A,FALSE,"CAJA3";"SUNAT_AD_SET96",#N/A,FALSE,"ADUANAS"}</definedName>
    <definedName name="CGHJCGHJ_2_2" localSheetId="129" hidden="1">{"CAJA_SET96",#N/A,FALSE,"CAJA3";"ING_CORR_SET96",#N/A,FALSE,"CAJA3";"SUNAT_AD_SET96",#N/A,FALSE,"ADUANAS"}</definedName>
    <definedName name="CGHJCGHJ_2_2" localSheetId="130" hidden="1">{"CAJA_SET96",#N/A,FALSE,"CAJA3";"ING_CORR_SET96",#N/A,FALSE,"CAJA3";"SUNAT_AD_SET96",#N/A,FALSE,"ADUANAS"}</definedName>
    <definedName name="CGHJCGHJ_2_2" localSheetId="132" hidden="1">{"CAJA_SET96",#N/A,FALSE,"CAJA3";"ING_CORR_SET96",#N/A,FALSE,"CAJA3";"SUNAT_AD_SET96",#N/A,FALSE,"ADUANAS"}</definedName>
    <definedName name="CGHJCGHJ_2_2" localSheetId="133" hidden="1">{"CAJA_SET96",#N/A,FALSE,"CAJA3";"ING_CORR_SET96",#N/A,FALSE,"CAJA3";"SUNAT_AD_SET96",#N/A,FALSE,"ADUANAS"}</definedName>
    <definedName name="CGHJCGHJ_2_2" localSheetId="134" hidden="1">{"CAJA_SET96",#N/A,FALSE,"CAJA3";"ING_CORR_SET96",#N/A,FALSE,"CAJA3";"SUNAT_AD_SET96",#N/A,FALSE,"ADUANAS"}</definedName>
    <definedName name="CGHJCGHJ_2_2" localSheetId="178" hidden="1">{"CAJA_SET96",#N/A,FALSE,"CAJA3";"ING_CORR_SET96",#N/A,FALSE,"CAJA3";"SUNAT_AD_SET96",#N/A,FALSE,"ADUANAS"}</definedName>
    <definedName name="CGHJCGHJ_2_2" localSheetId="184" hidden="1">{"CAJA_SET96",#N/A,FALSE,"CAJA3";"ING_CORR_SET96",#N/A,FALSE,"CAJA3";"SUNAT_AD_SET96",#N/A,FALSE,"ADUANAS"}</definedName>
    <definedName name="CGHJCGHJ_2_2" localSheetId="186" hidden="1">{"CAJA_SET96",#N/A,FALSE,"CAJA3";"ING_CORR_SET96",#N/A,FALSE,"CAJA3";"SUNAT_AD_SET96",#N/A,FALSE,"ADUANAS"}</definedName>
    <definedName name="CGHJCGHJ_2_2" localSheetId="192" hidden="1">{"CAJA_SET96",#N/A,FALSE,"CAJA3";"ING_CORR_SET96",#N/A,FALSE,"CAJA3";"SUNAT_AD_SET96",#N/A,FALSE,"ADUANAS"}</definedName>
    <definedName name="CGHJCGHJ_2_2" localSheetId="193" hidden="1">{"CAJA_SET96",#N/A,FALSE,"CAJA3";"ING_CORR_SET96",#N/A,FALSE,"CAJA3";"SUNAT_AD_SET96",#N/A,FALSE,"ADUANAS"}</definedName>
    <definedName name="CGHJCGHJ_2_2" localSheetId="194" hidden="1">{"CAJA_SET96",#N/A,FALSE,"CAJA3";"ING_CORR_SET96",#N/A,FALSE,"CAJA3";"SUNAT_AD_SET96",#N/A,FALSE,"ADUANAS"}</definedName>
    <definedName name="CGHJCGHJ_2_2" localSheetId="121" hidden="1">{"CAJA_SET96",#N/A,FALSE,"CAJA3";"ING_CORR_SET96",#N/A,FALSE,"CAJA3";"SUNAT_AD_SET96",#N/A,FALSE,"ADUANAS"}</definedName>
    <definedName name="CGHJCGHJ_2_2" localSheetId="202" hidden="1">{"CAJA_SET96",#N/A,FALSE,"CAJA3";"ING_CORR_SET96",#N/A,FALSE,"CAJA3";"SUNAT_AD_SET96",#N/A,FALSE,"ADUANAS"}</definedName>
    <definedName name="CGHJCGHJ_2_2" localSheetId="203" hidden="1">{"CAJA_SET96",#N/A,FALSE,"CAJA3";"ING_CORR_SET96",#N/A,FALSE,"CAJA3";"SUNAT_AD_SET96",#N/A,FALSE,"ADUANAS"}</definedName>
    <definedName name="CGHJCGHJ_2_2" localSheetId="204" hidden="1">{"CAJA_SET96",#N/A,FALSE,"CAJA3";"ING_CORR_SET96",#N/A,FALSE,"CAJA3";"SUNAT_AD_SET96",#N/A,FALSE,"ADUANAS"}</definedName>
    <definedName name="CGHJCGHJ_2_2" localSheetId="205" hidden="1">{"CAJA_SET96",#N/A,FALSE,"CAJA3";"ING_CORR_SET96",#N/A,FALSE,"CAJA3";"SUNAT_AD_SET96",#N/A,FALSE,"ADUANAS"}</definedName>
    <definedName name="CGHJCGHJ_2_2" localSheetId="206" hidden="1">{"CAJA_SET96",#N/A,FALSE,"CAJA3";"ING_CORR_SET96",#N/A,FALSE,"CAJA3";"SUNAT_AD_SET96",#N/A,FALSE,"ADUANAS"}</definedName>
    <definedName name="CGHJCGHJ_2_2" localSheetId="9" hidden="1">{"CAJA_SET96",#N/A,FALSE,"CAJA3";"ING_CORR_SET96",#N/A,FALSE,"CAJA3";"SUNAT_AD_SET96",#N/A,FALSE,"ADUANAS"}</definedName>
    <definedName name="CGHJCGHJ_2_2" localSheetId="112" hidden="1">{"CAJA_SET96",#N/A,FALSE,"CAJA3";"ING_CORR_SET96",#N/A,FALSE,"CAJA3";"SUNAT_AD_SET96",#N/A,FALSE,"ADUANAS"}</definedName>
    <definedName name="CGHJCGHJ_2_2" localSheetId="14" hidden="1">{"CAJA_SET96",#N/A,FALSE,"CAJA3";"ING_CORR_SET96",#N/A,FALSE,"CAJA3";"SUNAT_AD_SET96",#N/A,FALSE,"ADUANAS"}</definedName>
    <definedName name="CGHJCGHJ_2_2" localSheetId="1" hidden="1">{"CAJA_SET96",#N/A,FALSE,"CAJA3";"ING_CORR_SET96",#N/A,FALSE,"CAJA3";"SUNAT_AD_SET96",#N/A,FALSE,"ADUANAS"}</definedName>
    <definedName name="CGHJCGHJ_2_2" hidden="1">{"CAJA_SET96",#N/A,FALSE,"CAJA3";"ING_CORR_SET96",#N/A,FALSE,"CAJA3";"SUNAT_AD_SET96",#N/A,FALSE,"ADUANAS"}</definedName>
    <definedName name="CGHJCGHJ_2_3" localSheetId="124" hidden="1">{"CAJA_SET96",#N/A,FALSE,"CAJA3";"ING_CORR_SET96",#N/A,FALSE,"CAJA3";"SUNAT_AD_SET96",#N/A,FALSE,"ADUANAS"}</definedName>
    <definedName name="CGHJCGHJ_2_3" localSheetId="127" hidden="1">{"CAJA_SET96",#N/A,FALSE,"CAJA3";"ING_CORR_SET96",#N/A,FALSE,"CAJA3";"SUNAT_AD_SET96",#N/A,FALSE,"ADUANAS"}</definedName>
    <definedName name="CGHJCGHJ_2_3" localSheetId="129" hidden="1">{"CAJA_SET96",#N/A,FALSE,"CAJA3";"ING_CORR_SET96",#N/A,FALSE,"CAJA3";"SUNAT_AD_SET96",#N/A,FALSE,"ADUANAS"}</definedName>
    <definedName name="CGHJCGHJ_2_3" localSheetId="130" hidden="1">{"CAJA_SET96",#N/A,FALSE,"CAJA3";"ING_CORR_SET96",#N/A,FALSE,"CAJA3";"SUNAT_AD_SET96",#N/A,FALSE,"ADUANAS"}</definedName>
    <definedName name="CGHJCGHJ_2_3" localSheetId="132" hidden="1">{"CAJA_SET96",#N/A,FALSE,"CAJA3";"ING_CORR_SET96",#N/A,FALSE,"CAJA3";"SUNAT_AD_SET96",#N/A,FALSE,"ADUANAS"}</definedName>
    <definedName name="CGHJCGHJ_2_3" localSheetId="133" hidden="1">{"CAJA_SET96",#N/A,FALSE,"CAJA3";"ING_CORR_SET96",#N/A,FALSE,"CAJA3";"SUNAT_AD_SET96",#N/A,FALSE,"ADUANAS"}</definedName>
    <definedName name="CGHJCGHJ_2_3" localSheetId="134" hidden="1">{"CAJA_SET96",#N/A,FALSE,"CAJA3";"ING_CORR_SET96",#N/A,FALSE,"CAJA3";"SUNAT_AD_SET96",#N/A,FALSE,"ADUANAS"}</definedName>
    <definedName name="CGHJCGHJ_2_3" localSheetId="178" hidden="1">{"CAJA_SET96",#N/A,FALSE,"CAJA3";"ING_CORR_SET96",#N/A,FALSE,"CAJA3";"SUNAT_AD_SET96",#N/A,FALSE,"ADUANAS"}</definedName>
    <definedName name="CGHJCGHJ_2_3" localSheetId="184" hidden="1">{"CAJA_SET96",#N/A,FALSE,"CAJA3";"ING_CORR_SET96",#N/A,FALSE,"CAJA3";"SUNAT_AD_SET96",#N/A,FALSE,"ADUANAS"}</definedName>
    <definedName name="CGHJCGHJ_2_3" localSheetId="186" hidden="1">{"CAJA_SET96",#N/A,FALSE,"CAJA3";"ING_CORR_SET96",#N/A,FALSE,"CAJA3";"SUNAT_AD_SET96",#N/A,FALSE,"ADUANAS"}</definedName>
    <definedName name="CGHJCGHJ_2_3" localSheetId="192" hidden="1">{"CAJA_SET96",#N/A,FALSE,"CAJA3";"ING_CORR_SET96",#N/A,FALSE,"CAJA3";"SUNAT_AD_SET96",#N/A,FALSE,"ADUANAS"}</definedName>
    <definedName name="CGHJCGHJ_2_3" localSheetId="193" hidden="1">{"CAJA_SET96",#N/A,FALSE,"CAJA3";"ING_CORR_SET96",#N/A,FALSE,"CAJA3";"SUNAT_AD_SET96",#N/A,FALSE,"ADUANAS"}</definedName>
    <definedName name="CGHJCGHJ_2_3" localSheetId="194" hidden="1">{"CAJA_SET96",#N/A,FALSE,"CAJA3";"ING_CORR_SET96",#N/A,FALSE,"CAJA3";"SUNAT_AD_SET96",#N/A,FALSE,"ADUANAS"}</definedName>
    <definedName name="CGHJCGHJ_2_3" localSheetId="121" hidden="1">{"CAJA_SET96",#N/A,FALSE,"CAJA3";"ING_CORR_SET96",#N/A,FALSE,"CAJA3";"SUNAT_AD_SET96",#N/A,FALSE,"ADUANAS"}</definedName>
    <definedName name="CGHJCGHJ_2_3" localSheetId="202" hidden="1">{"CAJA_SET96",#N/A,FALSE,"CAJA3";"ING_CORR_SET96",#N/A,FALSE,"CAJA3";"SUNAT_AD_SET96",#N/A,FALSE,"ADUANAS"}</definedName>
    <definedName name="CGHJCGHJ_2_3" localSheetId="203" hidden="1">{"CAJA_SET96",#N/A,FALSE,"CAJA3";"ING_CORR_SET96",#N/A,FALSE,"CAJA3";"SUNAT_AD_SET96",#N/A,FALSE,"ADUANAS"}</definedName>
    <definedName name="CGHJCGHJ_2_3" localSheetId="204" hidden="1">{"CAJA_SET96",#N/A,FALSE,"CAJA3";"ING_CORR_SET96",#N/A,FALSE,"CAJA3";"SUNAT_AD_SET96",#N/A,FALSE,"ADUANAS"}</definedName>
    <definedName name="CGHJCGHJ_2_3" localSheetId="205" hidden="1">{"CAJA_SET96",#N/A,FALSE,"CAJA3";"ING_CORR_SET96",#N/A,FALSE,"CAJA3";"SUNAT_AD_SET96",#N/A,FALSE,"ADUANAS"}</definedName>
    <definedName name="CGHJCGHJ_2_3" localSheetId="206" hidden="1">{"CAJA_SET96",#N/A,FALSE,"CAJA3";"ING_CORR_SET96",#N/A,FALSE,"CAJA3";"SUNAT_AD_SET96",#N/A,FALSE,"ADUANAS"}</definedName>
    <definedName name="CGHJCGHJ_2_3" localSheetId="9" hidden="1">{"CAJA_SET96",#N/A,FALSE,"CAJA3";"ING_CORR_SET96",#N/A,FALSE,"CAJA3";"SUNAT_AD_SET96",#N/A,FALSE,"ADUANAS"}</definedName>
    <definedName name="CGHJCGHJ_2_3" localSheetId="112" hidden="1">{"CAJA_SET96",#N/A,FALSE,"CAJA3";"ING_CORR_SET96",#N/A,FALSE,"CAJA3";"SUNAT_AD_SET96",#N/A,FALSE,"ADUANAS"}</definedName>
    <definedName name="CGHJCGHJ_2_3" localSheetId="14" hidden="1">{"CAJA_SET96",#N/A,FALSE,"CAJA3";"ING_CORR_SET96",#N/A,FALSE,"CAJA3";"SUNAT_AD_SET96",#N/A,FALSE,"ADUANAS"}</definedName>
    <definedName name="CGHJCGHJ_2_3" localSheetId="1" hidden="1">{"CAJA_SET96",#N/A,FALSE,"CAJA3";"ING_CORR_SET96",#N/A,FALSE,"CAJA3";"SUNAT_AD_SET96",#N/A,FALSE,"ADUANAS"}</definedName>
    <definedName name="CGHJCGHJ_2_3" hidden="1">{"CAJA_SET96",#N/A,FALSE,"CAJA3";"ING_CORR_SET96",#N/A,FALSE,"CAJA3";"SUNAT_AD_SET96",#N/A,FALSE,"ADUANAS"}</definedName>
    <definedName name="CGHJCGHJ_2_4" localSheetId="124" hidden="1">{"CAJA_SET96",#N/A,FALSE,"CAJA3";"ING_CORR_SET96",#N/A,FALSE,"CAJA3";"SUNAT_AD_SET96",#N/A,FALSE,"ADUANAS"}</definedName>
    <definedName name="CGHJCGHJ_2_4" localSheetId="127" hidden="1">{"CAJA_SET96",#N/A,FALSE,"CAJA3";"ING_CORR_SET96",#N/A,FALSE,"CAJA3";"SUNAT_AD_SET96",#N/A,FALSE,"ADUANAS"}</definedName>
    <definedName name="CGHJCGHJ_2_4" localSheetId="129" hidden="1">{"CAJA_SET96",#N/A,FALSE,"CAJA3";"ING_CORR_SET96",#N/A,FALSE,"CAJA3";"SUNAT_AD_SET96",#N/A,FALSE,"ADUANAS"}</definedName>
    <definedName name="CGHJCGHJ_2_4" localSheetId="130" hidden="1">{"CAJA_SET96",#N/A,FALSE,"CAJA3";"ING_CORR_SET96",#N/A,FALSE,"CAJA3";"SUNAT_AD_SET96",#N/A,FALSE,"ADUANAS"}</definedName>
    <definedName name="CGHJCGHJ_2_4" localSheetId="132" hidden="1">{"CAJA_SET96",#N/A,FALSE,"CAJA3";"ING_CORR_SET96",#N/A,FALSE,"CAJA3";"SUNAT_AD_SET96",#N/A,FALSE,"ADUANAS"}</definedName>
    <definedName name="CGHJCGHJ_2_4" localSheetId="133" hidden="1">{"CAJA_SET96",#N/A,FALSE,"CAJA3";"ING_CORR_SET96",#N/A,FALSE,"CAJA3";"SUNAT_AD_SET96",#N/A,FALSE,"ADUANAS"}</definedName>
    <definedName name="CGHJCGHJ_2_4" localSheetId="134" hidden="1">{"CAJA_SET96",#N/A,FALSE,"CAJA3";"ING_CORR_SET96",#N/A,FALSE,"CAJA3";"SUNAT_AD_SET96",#N/A,FALSE,"ADUANAS"}</definedName>
    <definedName name="CGHJCGHJ_2_4" localSheetId="178" hidden="1">{"CAJA_SET96",#N/A,FALSE,"CAJA3";"ING_CORR_SET96",#N/A,FALSE,"CAJA3";"SUNAT_AD_SET96",#N/A,FALSE,"ADUANAS"}</definedName>
    <definedName name="CGHJCGHJ_2_4" localSheetId="184" hidden="1">{"CAJA_SET96",#N/A,FALSE,"CAJA3";"ING_CORR_SET96",#N/A,FALSE,"CAJA3";"SUNAT_AD_SET96",#N/A,FALSE,"ADUANAS"}</definedName>
    <definedName name="CGHJCGHJ_2_4" localSheetId="186" hidden="1">{"CAJA_SET96",#N/A,FALSE,"CAJA3";"ING_CORR_SET96",#N/A,FALSE,"CAJA3";"SUNAT_AD_SET96",#N/A,FALSE,"ADUANAS"}</definedName>
    <definedName name="CGHJCGHJ_2_4" localSheetId="192" hidden="1">{"CAJA_SET96",#N/A,FALSE,"CAJA3";"ING_CORR_SET96",#N/A,FALSE,"CAJA3";"SUNAT_AD_SET96",#N/A,FALSE,"ADUANAS"}</definedName>
    <definedName name="CGHJCGHJ_2_4" localSheetId="193" hidden="1">{"CAJA_SET96",#N/A,FALSE,"CAJA3";"ING_CORR_SET96",#N/A,FALSE,"CAJA3";"SUNAT_AD_SET96",#N/A,FALSE,"ADUANAS"}</definedName>
    <definedName name="CGHJCGHJ_2_4" localSheetId="194" hidden="1">{"CAJA_SET96",#N/A,FALSE,"CAJA3";"ING_CORR_SET96",#N/A,FALSE,"CAJA3";"SUNAT_AD_SET96",#N/A,FALSE,"ADUANAS"}</definedName>
    <definedName name="CGHJCGHJ_2_4" localSheetId="121" hidden="1">{"CAJA_SET96",#N/A,FALSE,"CAJA3";"ING_CORR_SET96",#N/A,FALSE,"CAJA3";"SUNAT_AD_SET96",#N/A,FALSE,"ADUANAS"}</definedName>
    <definedName name="CGHJCGHJ_2_4" localSheetId="202" hidden="1">{"CAJA_SET96",#N/A,FALSE,"CAJA3";"ING_CORR_SET96",#N/A,FALSE,"CAJA3";"SUNAT_AD_SET96",#N/A,FALSE,"ADUANAS"}</definedName>
    <definedName name="CGHJCGHJ_2_4" localSheetId="203" hidden="1">{"CAJA_SET96",#N/A,FALSE,"CAJA3";"ING_CORR_SET96",#N/A,FALSE,"CAJA3";"SUNAT_AD_SET96",#N/A,FALSE,"ADUANAS"}</definedName>
    <definedName name="CGHJCGHJ_2_4" localSheetId="204" hidden="1">{"CAJA_SET96",#N/A,FALSE,"CAJA3";"ING_CORR_SET96",#N/A,FALSE,"CAJA3";"SUNAT_AD_SET96",#N/A,FALSE,"ADUANAS"}</definedName>
    <definedName name="CGHJCGHJ_2_4" localSheetId="205" hidden="1">{"CAJA_SET96",#N/A,FALSE,"CAJA3";"ING_CORR_SET96",#N/A,FALSE,"CAJA3";"SUNAT_AD_SET96",#N/A,FALSE,"ADUANAS"}</definedName>
    <definedName name="CGHJCGHJ_2_4" localSheetId="206" hidden="1">{"CAJA_SET96",#N/A,FALSE,"CAJA3";"ING_CORR_SET96",#N/A,FALSE,"CAJA3";"SUNAT_AD_SET96",#N/A,FALSE,"ADUANAS"}</definedName>
    <definedName name="CGHJCGHJ_2_4" localSheetId="9" hidden="1">{"CAJA_SET96",#N/A,FALSE,"CAJA3";"ING_CORR_SET96",#N/A,FALSE,"CAJA3";"SUNAT_AD_SET96",#N/A,FALSE,"ADUANAS"}</definedName>
    <definedName name="CGHJCGHJ_2_4" localSheetId="112" hidden="1">{"CAJA_SET96",#N/A,FALSE,"CAJA3";"ING_CORR_SET96",#N/A,FALSE,"CAJA3";"SUNAT_AD_SET96",#N/A,FALSE,"ADUANAS"}</definedName>
    <definedName name="CGHJCGHJ_2_4" localSheetId="14" hidden="1">{"CAJA_SET96",#N/A,FALSE,"CAJA3";"ING_CORR_SET96",#N/A,FALSE,"CAJA3";"SUNAT_AD_SET96",#N/A,FALSE,"ADUANAS"}</definedName>
    <definedName name="CGHJCGHJ_2_4" localSheetId="1" hidden="1">{"CAJA_SET96",#N/A,FALSE,"CAJA3";"ING_CORR_SET96",#N/A,FALSE,"CAJA3";"SUNAT_AD_SET96",#N/A,FALSE,"ADUANAS"}</definedName>
    <definedName name="CGHJCGHJ_2_4" hidden="1">{"CAJA_SET96",#N/A,FALSE,"CAJA3";"ING_CORR_SET96",#N/A,FALSE,"CAJA3";"SUNAT_AD_SET96",#N/A,FALSE,"ADUANAS"}</definedName>
    <definedName name="CGHJCGHJ_2_5" localSheetId="124" hidden="1">{"CAJA_SET96",#N/A,FALSE,"CAJA3";"ING_CORR_SET96",#N/A,FALSE,"CAJA3";"SUNAT_AD_SET96",#N/A,FALSE,"ADUANAS"}</definedName>
    <definedName name="CGHJCGHJ_2_5" localSheetId="127" hidden="1">{"CAJA_SET96",#N/A,FALSE,"CAJA3";"ING_CORR_SET96",#N/A,FALSE,"CAJA3";"SUNAT_AD_SET96",#N/A,FALSE,"ADUANAS"}</definedName>
    <definedName name="CGHJCGHJ_2_5" localSheetId="129" hidden="1">{"CAJA_SET96",#N/A,FALSE,"CAJA3";"ING_CORR_SET96",#N/A,FALSE,"CAJA3";"SUNAT_AD_SET96",#N/A,FALSE,"ADUANAS"}</definedName>
    <definedName name="CGHJCGHJ_2_5" localSheetId="130" hidden="1">{"CAJA_SET96",#N/A,FALSE,"CAJA3";"ING_CORR_SET96",#N/A,FALSE,"CAJA3";"SUNAT_AD_SET96",#N/A,FALSE,"ADUANAS"}</definedName>
    <definedName name="CGHJCGHJ_2_5" localSheetId="132" hidden="1">{"CAJA_SET96",#N/A,FALSE,"CAJA3";"ING_CORR_SET96",#N/A,FALSE,"CAJA3";"SUNAT_AD_SET96",#N/A,FALSE,"ADUANAS"}</definedName>
    <definedName name="CGHJCGHJ_2_5" localSheetId="133" hidden="1">{"CAJA_SET96",#N/A,FALSE,"CAJA3";"ING_CORR_SET96",#N/A,FALSE,"CAJA3";"SUNAT_AD_SET96",#N/A,FALSE,"ADUANAS"}</definedName>
    <definedName name="CGHJCGHJ_2_5" localSheetId="134" hidden="1">{"CAJA_SET96",#N/A,FALSE,"CAJA3";"ING_CORR_SET96",#N/A,FALSE,"CAJA3";"SUNAT_AD_SET96",#N/A,FALSE,"ADUANAS"}</definedName>
    <definedName name="CGHJCGHJ_2_5" localSheetId="178" hidden="1">{"CAJA_SET96",#N/A,FALSE,"CAJA3";"ING_CORR_SET96",#N/A,FALSE,"CAJA3";"SUNAT_AD_SET96",#N/A,FALSE,"ADUANAS"}</definedName>
    <definedName name="CGHJCGHJ_2_5" localSheetId="184" hidden="1">{"CAJA_SET96",#N/A,FALSE,"CAJA3";"ING_CORR_SET96",#N/A,FALSE,"CAJA3";"SUNAT_AD_SET96",#N/A,FALSE,"ADUANAS"}</definedName>
    <definedName name="CGHJCGHJ_2_5" localSheetId="186" hidden="1">{"CAJA_SET96",#N/A,FALSE,"CAJA3";"ING_CORR_SET96",#N/A,FALSE,"CAJA3";"SUNAT_AD_SET96",#N/A,FALSE,"ADUANAS"}</definedName>
    <definedName name="CGHJCGHJ_2_5" localSheetId="192" hidden="1">{"CAJA_SET96",#N/A,FALSE,"CAJA3";"ING_CORR_SET96",#N/A,FALSE,"CAJA3";"SUNAT_AD_SET96",#N/A,FALSE,"ADUANAS"}</definedName>
    <definedName name="CGHJCGHJ_2_5" localSheetId="193" hidden="1">{"CAJA_SET96",#N/A,FALSE,"CAJA3";"ING_CORR_SET96",#N/A,FALSE,"CAJA3";"SUNAT_AD_SET96",#N/A,FALSE,"ADUANAS"}</definedName>
    <definedName name="CGHJCGHJ_2_5" localSheetId="194" hidden="1">{"CAJA_SET96",#N/A,FALSE,"CAJA3";"ING_CORR_SET96",#N/A,FALSE,"CAJA3";"SUNAT_AD_SET96",#N/A,FALSE,"ADUANAS"}</definedName>
    <definedName name="CGHJCGHJ_2_5" localSheetId="121" hidden="1">{"CAJA_SET96",#N/A,FALSE,"CAJA3";"ING_CORR_SET96",#N/A,FALSE,"CAJA3";"SUNAT_AD_SET96",#N/A,FALSE,"ADUANAS"}</definedName>
    <definedName name="CGHJCGHJ_2_5" localSheetId="202" hidden="1">{"CAJA_SET96",#N/A,FALSE,"CAJA3";"ING_CORR_SET96",#N/A,FALSE,"CAJA3";"SUNAT_AD_SET96",#N/A,FALSE,"ADUANAS"}</definedName>
    <definedName name="CGHJCGHJ_2_5" localSheetId="203" hidden="1">{"CAJA_SET96",#N/A,FALSE,"CAJA3";"ING_CORR_SET96",#N/A,FALSE,"CAJA3";"SUNAT_AD_SET96",#N/A,FALSE,"ADUANAS"}</definedName>
    <definedName name="CGHJCGHJ_2_5" localSheetId="204" hidden="1">{"CAJA_SET96",#N/A,FALSE,"CAJA3";"ING_CORR_SET96",#N/A,FALSE,"CAJA3";"SUNAT_AD_SET96",#N/A,FALSE,"ADUANAS"}</definedName>
    <definedName name="CGHJCGHJ_2_5" localSheetId="205" hidden="1">{"CAJA_SET96",#N/A,FALSE,"CAJA3";"ING_CORR_SET96",#N/A,FALSE,"CAJA3";"SUNAT_AD_SET96",#N/A,FALSE,"ADUANAS"}</definedName>
    <definedName name="CGHJCGHJ_2_5" localSheetId="206" hidden="1">{"CAJA_SET96",#N/A,FALSE,"CAJA3";"ING_CORR_SET96",#N/A,FALSE,"CAJA3";"SUNAT_AD_SET96",#N/A,FALSE,"ADUANAS"}</definedName>
    <definedName name="CGHJCGHJ_2_5" localSheetId="9" hidden="1">{"CAJA_SET96",#N/A,FALSE,"CAJA3";"ING_CORR_SET96",#N/A,FALSE,"CAJA3";"SUNAT_AD_SET96",#N/A,FALSE,"ADUANAS"}</definedName>
    <definedName name="CGHJCGHJ_2_5" localSheetId="112" hidden="1">{"CAJA_SET96",#N/A,FALSE,"CAJA3";"ING_CORR_SET96",#N/A,FALSE,"CAJA3";"SUNAT_AD_SET96",#N/A,FALSE,"ADUANAS"}</definedName>
    <definedName name="CGHJCGHJ_2_5" localSheetId="14" hidden="1">{"CAJA_SET96",#N/A,FALSE,"CAJA3";"ING_CORR_SET96",#N/A,FALSE,"CAJA3";"SUNAT_AD_SET96",#N/A,FALSE,"ADUANAS"}</definedName>
    <definedName name="CGHJCGHJ_2_5" localSheetId="1" hidden="1">{"CAJA_SET96",#N/A,FALSE,"CAJA3";"ING_CORR_SET96",#N/A,FALSE,"CAJA3";"SUNAT_AD_SET96",#N/A,FALSE,"ADUANAS"}</definedName>
    <definedName name="CGHJCGHJ_2_5" hidden="1">{"CAJA_SET96",#N/A,FALSE,"CAJA3";"ING_CORR_SET96",#N/A,FALSE,"CAJA3";"SUNAT_AD_SET96",#N/A,FALSE,"ADUANAS"}</definedName>
    <definedName name="CGHJCGHJ_3" localSheetId="124" hidden="1">{"CAJA_SET96",#N/A,FALSE,"CAJA3";"ING_CORR_SET96",#N/A,FALSE,"CAJA3";"SUNAT_AD_SET96",#N/A,FALSE,"ADUANAS"}</definedName>
    <definedName name="CGHJCGHJ_3" localSheetId="127" hidden="1">{"CAJA_SET96",#N/A,FALSE,"CAJA3";"ING_CORR_SET96",#N/A,FALSE,"CAJA3";"SUNAT_AD_SET96",#N/A,FALSE,"ADUANAS"}</definedName>
    <definedName name="CGHJCGHJ_3" localSheetId="129" hidden="1">{"CAJA_SET96",#N/A,FALSE,"CAJA3";"ING_CORR_SET96",#N/A,FALSE,"CAJA3";"SUNAT_AD_SET96",#N/A,FALSE,"ADUANAS"}</definedName>
    <definedName name="CGHJCGHJ_3" localSheetId="130" hidden="1">{"CAJA_SET96",#N/A,FALSE,"CAJA3";"ING_CORR_SET96",#N/A,FALSE,"CAJA3";"SUNAT_AD_SET96",#N/A,FALSE,"ADUANAS"}</definedName>
    <definedName name="CGHJCGHJ_3" localSheetId="132" hidden="1">{"CAJA_SET96",#N/A,FALSE,"CAJA3";"ING_CORR_SET96",#N/A,FALSE,"CAJA3";"SUNAT_AD_SET96",#N/A,FALSE,"ADUANAS"}</definedName>
    <definedName name="CGHJCGHJ_3" localSheetId="133" hidden="1">{"CAJA_SET96",#N/A,FALSE,"CAJA3";"ING_CORR_SET96",#N/A,FALSE,"CAJA3";"SUNAT_AD_SET96",#N/A,FALSE,"ADUANAS"}</definedName>
    <definedName name="CGHJCGHJ_3" localSheetId="134" hidden="1">{"CAJA_SET96",#N/A,FALSE,"CAJA3";"ING_CORR_SET96",#N/A,FALSE,"CAJA3";"SUNAT_AD_SET96",#N/A,FALSE,"ADUANAS"}</definedName>
    <definedName name="CGHJCGHJ_3" localSheetId="178" hidden="1">{"CAJA_SET96",#N/A,FALSE,"CAJA3";"ING_CORR_SET96",#N/A,FALSE,"CAJA3";"SUNAT_AD_SET96",#N/A,FALSE,"ADUANAS"}</definedName>
    <definedName name="CGHJCGHJ_3" localSheetId="184" hidden="1">{"CAJA_SET96",#N/A,FALSE,"CAJA3";"ING_CORR_SET96",#N/A,FALSE,"CAJA3";"SUNAT_AD_SET96",#N/A,FALSE,"ADUANAS"}</definedName>
    <definedName name="CGHJCGHJ_3" localSheetId="186" hidden="1">{"CAJA_SET96",#N/A,FALSE,"CAJA3";"ING_CORR_SET96",#N/A,FALSE,"CAJA3";"SUNAT_AD_SET96",#N/A,FALSE,"ADUANAS"}</definedName>
    <definedName name="CGHJCGHJ_3" localSheetId="192" hidden="1">{"CAJA_SET96",#N/A,FALSE,"CAJA3";"ING_CORR_SET96",#N/A,FALSE,"CAJA3";"SUNAT_AD_SET96",#N/A,FALSE,"ADUANAS"}</definedName>
    <definedName name="CGHJCGHJ_3" localSheetId="193" hidden="1">{"CAJA_SET96",#N/A,FALSE,"CAJA3";"ING_CORR_SET96",#N/A,FALSE,"CAJA3";"SUNAT_AD_SET96",#N/A,FALSE,"ADUANAS"}</definedName>
    <definedName name="CGHJCGHJ_3" localSheetId="194" hidden="1">{"CAJA_SET96",#N/A,FALSE,"CAJA3";"ING_CORR_SET96",#N/A,FALSE,"CAJA3";"SUNAT_AD_SET96",#N/A,FALSE,"ADUANAS"}</definedName>
    <definedName name="CGHJCGHJ_3" localSheetId="121" hidden="1">{"CAJA_SET96",#N/A,FALSE,"CAJA3";"ING_CORR_SET96",#N/A,FALSE,"CAJA3";"SUNAT_AD_SET96",#N/A,FALSE,"ADUANAS"}</definedName>
    <definedName name="CGHJCGHJ_3" localSheetId="202" hidden="1">{"CAJA_SET96",#N/A,FALSE,"CAJA3";"ING_CORR_SET96",#N/A,FALSE,"CAJA3";"SUNAT_AD_SET96",#N/A,FALSE,"ADUANAS"}</definedName>
    <definedName name="CGHJCGHJ_3" localSheetId="203" hidden="1">{"CAJA_SET96",#N/A,FALSE,"CAJA3";"ING_CORR_SET96",#N/A,FALSE,"CAJA3";"SUNAT_AD_SET96",#N/A,FALSE,"ADUANAS"}</definedName>
    <definedName name="CGHJCGHJ_3" localSheetId="204" hidden="1">{"CAJA_SET96",#N/A,FALSE,"CAJA3";"ING_CORR_SET96",#N/A,FALSE,"CAJA3";"SUNAT_AD_SET96",#N/A,FALSE,"ADUANAS"}</definedName>
    <definedName name="CGHJCGHJ_3" localSheetId="205" hidden="1">{"CAJA_SET96",#N/A,FALSE,"CAJA3";"ING_CORR_SET96",#N/A,FALSE,"CAJA3";"SUNAT_AD_SET96",#N/A,FALSE,"ADUANAS"}</definedName>
    <definedName name="CGHJCGHJ_3" localSheetId="206" hidden="1">{"CAJA_SET96",#N/A,FALSE,"CAJA3";"ING_CORR_SET96",#N/A,FALSE,"CAJA3";"SUNAT_AD_SET96",#N/A,FALSE,"ADUANAS"}</definedName>
    <definedName name="CGHJCGHJ_3" localSheetId="9" hidden="1">{"CAJA_SET96",#N/A,FALSE,"CAJA3";"ING_CORR_SET96",#N/A,FALSE,"CAJA3";"SUNAT_AD_SET96",#N/A,FALSE,"ADUANAS"}</definedName>
    <definedName name="CGHJCGHJ_3" localSheetId="112" hidden="1">{"CAJA_SET96",#N/A,FALSE,"CAJA3";"ING_CORR_SET96",#N/A,FALSE,"CAJA3";"SUNAT_AD_SET96",#N/A,FALSE,"ADUANAS"}</definedName>
    <definedName name="CGHJCGHJ_3" localSheetId="14" hidden="1">{"CAJA_SET96",#N/A,FALSE,"CAJA3";"ING_CORR_SET96",#N/A,FALSE,"CAJA3";"SUNAT_AD_SET96",#N/A,FALSE,"ADUANAS"}</definedName>
    <definedName name="CGHJCGHJ_3" localSheetId="1" hidden="1">{"CAJA_SET96",#N/A,FALSE,"CAJA3";"ING_CORR_SET96",#N/A,FALSE,"CAJA3";"SUNAT_AD_SET96",#N/A,FALSE,"ADUANAS"}</definedName>
    <definedName name="CGHJCGHJ_3" hidden="1">{"CAJA_SET96",#N/A,FALSE,"CAJA3";"ING_CORR_SET96",#N/A,FALSE,"CAJA3";"SUNAT_AD_SET96",#N/A,FALSE,"ADUANAS"}</definedName>
    <definedName name="CGHJCGHJ_3_1" localSheetId="124" hidden="1">{"CAJA_SET96",#N/A,FALSE,"CAJA3";"ING_CORR_SET96",#N/A,FALSE,"CAJA3";"SUNAT_AD_SET96",#N/A,FALSE,"ADUANAS"}</definedName>
    <definedName name="CGHJCGHJ_3_1" localSheetId="127" hidden="1">{"CAJA_SET96",#N/A,FALSE,"CAJA3";"ING_CORR_SET96",#N/A,FALSE,"CAJA3";"SUNAT_AD_SET96",#N/A,FALSE,"ADUANAS"}</definedName>
    <definedName name="CGHJCGHJ_3_1" localSheetId="129" hidden="1">{"CAJA_SET96",#N/A,FALSE,"CAJA3";"ING_CORR_SET96",#N/A,FALSE,"CAJA3";"SUNAT_AD_SET96",#N/A,FALSE,"ADUANAS"}</definedName>
    <definedName name="CGHJCGHJ_3_1" localSheetId="130" hidden="1">{"CAJA_SET96",#N/A,FALSE,"CAJA3";"ING_CORR_SET96",#N/A,FALSE,"CAJA3";"SUNAT_AD_SET96",#N/A,FALSE,"ADUANAS"}</definedName>
    <definedName name="CGHJCGHJ_3_1" localSheetId="132" hidden="1">{"CAJA_SET96",#N/A,FALSE,"CAJA3";"ING_CORR_SET96",#N/A,FALSE,"CAJA3";"SUNAT_AD_SET96",#N/A,FALSE,"ADUANAS"}</definedName>
    <definedName name="CGHJCGHJ_3_1" localSheetId="133" hidden="1">{"CAJA_SET96",#N/A,FALSE,"CAJA3";"ING_CORR_SET96",#N/A,FALSE,"CAJA3";"SUNAT_AD_SET96",#N/A,FALSE,"ADUANAS"}</definedName>
    <definedName name="CGHJCGHJ_3_1" localSheetId="134" hidden="1">{"CAJA_SET96",#N/A,FALSE,"CAJA3";"ING_CORR_SET96",#N/A,FALSE,"CAJA3";"SUNAT_AD_SET96",#N/A,FALSE,"ADUANAS"}</definedName>
    <definedName name="CGHJCGHJ_3_1" localSheetId="178" hidden="1">{"CAJA_SET96",#N/A,FALSE,"CAJA3";"ING_CORR_SET96",#N/A,FALSE,"CAJA3";"SUNAT_AD_SET96",#N/A,FALSE,"ADUANAS"}</definedName>
    <definedName name="CGHJCGHJ_3_1" localSheetId="184" hidden="1">{"CAJA_SET96",#N/A,FALSE,"CAJA3";"ING_CORR_SET96",#N/A,FALSE,"CAJA3";"SUNAT_AD_SET96",#N/A,FALSE,"ADUANAS"}</definedName>
    <definedName name="CGHJCGHJ_3_1" localSheetId="186" hidden="1">{"CAJA_SET96",#N/A,FALSE,"CAJA3";"ING_CORR_SET96",#N/A,FALSE,"CAJA3";"SUNAT_AD_SET96",#N/A,FALSE,"ADUANAS"}</definedName>
    <definedName name="CGHJCGHJ_3_1" localSheetId="192" hidden="1">{"CAJA_SET96",#N/A,FALSE,"CAJA3";"ING_CORR_SET96",#N/A,FALSE,"CAJA3";"SUNAT_AD_SET96",#N/A,FALSE,"ADUANAS"}</definedName>
    <definedName name="CGHJCGHJ_3_1" localSheetId="193" hidden="1">{"CAJA_SET96",#N/A,FALSE,"CAJA3";"ING_CORR_SET96",#N/A,FALSE,"CAJA3";"SUNAT_AD_SET96",#N/A,FALSE,"ADUANAS"}</definedName>
    <definedName name="CGHJCGHJ_3_1" localSheetId="194" hidden="1">{"CAJA_SET96",#N/A,FALSE,"CAJA3";"ING_CORR_SET96",#N/A,FALSE,"CAJA3";"SUNAT_AD_SET96",#N/A,FALSE,"ADUANAS"}</definedName>
    <definedName name="CGHJCGHJ_3_1" localSheetId="121" hidden="1">{"CAJA_SET96",#N/A,FALSE,"CAJA3";"ING_CORR_SET96",#N/A,FALSE,"CAJA3";"SUNAT_AD_SET96",#N/A,FALSE,"ADUANAS"}</definedName>
    <definedName name="CGHJCGHJ_3_1" localSheetId="202" hidden="1">{"CAJA_SET96",#N/A,FALSE,"CAJA3";"ING_CORR_SET96",#N/A,FALSE,"CAJA3";"SUNAT_AD_SET96",#N/A,FALSE,"ADUANAS"}</definedName>
    <definedName name="CGHJCGHJ_3_1" localSheetId="203" hidden="1">{"CAJA_SET96",#N/A,FALSE,"CAJA3";"ING_CORR_SET96",#N/A,FALSE,"CAJA3";"SUNAT_AD_SET96",#N/A,FALSE,"ADUANAS"}</definedName>
    <definedName name="CGHJCGHJ_3_1" localSheetId="204" hidden="1">{"CAJA_SET96",#N/A,FALSE,"CAJA3";"ING_CORR_SET96",#N/A,FALSE,"CAJA3";"SUNAT_AD_SET96",#N/A,FALSE,"ADUANAS"}</definedName>
    <definedName name="CGHJCGHJ_3_1" localSheetId="205" hidden="1">{"CAJA_SET96",#N/A,FALSE,"CAJA3";"ING_CORR_SET96",#N/A,FALSE,"CAJA3";"SUNAT_AD_SET96",#N/A,FALSE,"ADUANAS"}</definedName>
    <definedName name="CGHJCGHJ_3_1" localSheetId="206" hidden="1">{"CAJA_SET96",#N/A,FALSE,"CAJA3";"ING_CORR_SET96",#N/A,FALSE,"CAJA3";"SUNAT_AD_SET96",#N/A,FALSE,"ADUANAS"}</definedName>
    <definedName name="CGHJCGHJ_3_1" localSheetId="9" hidden="1">{"CAJA_SET96",#N/A,FALSE,"CAJA3";"ING_CORR_SET96",#N/A,FALSE,"CAJA3";"SUNAT_AD_SET96",#N/A,FALSE,"ADUANAS"}</definedName>
    <definedName name="CGHJCGHJ_3_1" localSheetId="112" hidden="1">{"CAJA_SET96",#N/A,FALSE,"CAJA3";"ING_CORR_SET96",#N/A,FALSE,"CAJA3";"SUNAT_AD_SET96",#N/A,FALSE,"ADUANAS"}</definedName>
    <definedName name="CGHJCGHJ_3_1" localSheetId="14" hidden="1">{"CAJA_SET96",#N/A,FALSE,"CAJA3";"ING_CORR_SET96",#N/A,FALSE,"CAJA3";"SUNAT_AD_SET96",#N/A,FALSE,"ADUANAS"}</definedName>
    <definedName name="CGHJCGHJ_3_1" localSheetId="1" hidden="1">{"CAJA_SET96",#N/A,FALSE,"CAJA3";"ING_CORR_SET96",#N/A,FALSE,"CAJA3";"SUNAT_AD_SET96",#N/A,FALSE,"ADUANAS"}</definedName>
    <definedName name="CGHJCGHJ_3_1" hidden="1">{"CAJA_SET96",#N/A,FALSE,"CAJA3";"ING_CORR_SET96",#N/A,FALSE,"CAJA3";"SUNAT_AD_SET96",#N/A,FALSE,"ADUANAS"}</definedName>
    <definedName name="CGHJCGHJ_3_2" localSheetId="124" hidden="1">{"CAJA_SET96",#N/A,FALSE,"CAJA3";"ING_CORR_SET96",#N/A,FALSE,"CAJA3";"SUNAT_AD_SET96",#N/A,FALSE,"ADUANAS"}</definedName>
    <definedName name="CGHJCGHJ_3_2" localSheetId="127" hidden="1">{"CAJA_SET96",#N/A,FALSE,"CAJA3";"ING_CORR_SET96",#N/A,FALSE,"CAJA3";"SUNAT_AD_SET96",#N/A,FALSE,"ADUANAS"}</definedName>
    <definedName name="CGHJCGHJ_3_2" localSheetId="129" hidden="1">{"CAJA_SET96",#N/A,FALSE,"CAJA3";"ING_CORR_SET96",#N/A,FALSE,"CAJA3";"SUNAT_AD_SET96",#N/A,FALSE,"ADUANAS"}</definedName>
    <definedName name="CGHJCGHJ_3_2" localSheetId="130" hidden="1">{"CAJA_SET96",#N/A,FALSE,"CAJA3";"ING_CORR_SET96",#N/A,FALSE,"CAJA3";"SUNAT_AD_SET96",#N/A,FALSE,"ADUANAS"}</definedName>
    <definedName name="CGHJCGHJ_3_2" localSheetId="132" hidden="1">{"CAJA_SET96",#N/A,FALSE,"CAJA3";"ING_CORR_SET96",#N/A,FALSE,"CAJA3";"SUNAT_AD_SET96",#N/A,FALSE,"ADUANAS"}</definedName>
    <definedName name="CGHJCGHJ_3_2" localSheetId="133" hidden="1">{"CAJA_SET96",#N/A,FALSE,"CAJA3";"ING_CORR_SET96",#N/A,FALSE,"CAJA3";"SUNAT_AD_SET96",#N/A,FALSE,"ADUANAS"}</definedName>
    <definedName name="CGHJCGHJ_3_2" localSheetId="134" hidden="1">{"CAJA_SET96",#N/A,FALSE,"CAJA3";"ING_CORR_SET96",#N/A,FALSE,"CAJA3";"SUNAT_AD_SET96",#N/A,FALSE,"ADUANAS"}</definedName>
    <definedName name="CGHJCGHJ_3_2" localSheetId="178" hidden="1">{"CAJA_SET96",#N/A,FALSE,"CAJA3";"ING_CORR_SET96",#N/A,FALSE,"CAJA3";"SUNAT_AD_SET96",#N/A,FALSE,"ADUANAS"}</definedName>
    <definedName name="CGHJCGHJ_3_2" localSheetId="184" hidden="1">{"CAJA_SET96",#N/A,FALSE,"CAJA3";"ING_CORR_SET96",#N/A,FALSE,"CAJA3";"SUNAT_AD_SET96",#N/A,FALSE,"ADUANAS"}</definedName>
    <definedName name="CGHJCGHJ_3_2" localSheetId="186" hidden="1">{"CAJA_SET96",#N/A,FALSE,"CAJA3";"ING_CORR_SET96",#N/A,FALSE,"CAJA3";"SUNAT_AD_SET96",#N/A,FALSE,"ADUANAS"}</definedName>
    <definedName name="CGHJCGHJ_3_2" localSheetId="192" hidden="1">{"CAJA_SET96",#N/A,FALSE,"CAJA3";"ING_CORR_SET96",#N/A,FALSE,"CAJA3";"SUNAT_AD_SET96",#N/A,FALSE,"ADUANAS"}</definedName>
    <definedName name="CGHJCGHJ_3_2" localSheetId="193" hidden="1">{"CAJA_SET96",#N/A,FALSE,"CAJA3";"ING_CORR_SET96",#N/A,FALSE,"CAJA3";"SUNAT_AD_SET96",#N/A,FALSE,"ADUANAS"}</definedName>
    <definedName name="CGHJCGHJ_3_2" localSheetId="194" hidden="1">{"CAJA_SET96",#N/A,FALSE,"CAJA3";"ING_CORR_SET96",#N/A,FALSE,"CAJA3";"SUNAT_AD_SET96",#N/A,FALSE,"ADUANAS"}</definedName>
    <definedName name="CGHJCGHJ_3_2" localSheetId="121" hidden="1">{"CAJA_SET96",#N/A,FALSE,"CAJA3";"ING_CORR_SET96",#N/A,FALSE,"CAJA3";"SUNAT_AD_SET96",#N/A,FALSE,"ADUANAS"}</definedName>
    <definedName name="CGHJCGHJ_3_2" localSheetId="202" hidden="1">{"CAJA_SET96",#N/A,FALSE,"CAJA3";"ING_CORR_SET96",#N/A,FALSE,"CAJA3";"SUNAT_AD_SET96",#N/A,FALSE,"ADUANAS"}</definedName>
    <definedName name="CGHJCGHJ_3_2" localSheetId="203" hidden="1">{"CAJA_SET96",#N/A,FALSE,"CAJA3";"ING_CORR_SET96",#N/A,FALSE,"CAJA3";"SUNAT_AD_SET96",#N/A,FALSE,"ADUANAS"}</definedName>
    <definedName name="CGHJCGHJ_3_2" localSheetId="204" hidden="1">{"CAJA_SET96",#N/A,FALSE,"CAJA3";"ING_CORR_SET96",#N/A,FALSE,"CAJA3";"SUNAT_AD_SET96",#N/A,FALSE,"ADUANAS"}</definedName>
    <definedName name="CGHJCGHJ_3_2" localSheetId="205" hidden="1">{"CAJA_SET96",#N/A,FALSE,"CAJA3";"ING_CORR_SET96",#N/A,FALSE,"CAJA3";"SUNAT_AD_SET96",#N/A,FALSE,"ADUANAS"}</definedName>
    <definedName name="CGHJCGHJ_3_2" localSheetId="206" hidden="1">{"CAJA_SET96",#N/A,FALSE,"CAJA3";"ING_CORR_SET96",#N/A,FALSE,"CAJA3";"SUNAT_AD_SET96",#N/A,FALSE,"ADUANAS"}</definedName>
    <definedName name="CGHJCGHJ_3_2" localSheetId="9" hidden="1">{"CAJA_SET96",#N/A,FALSE,"CAJA3";"ING_CORR_SET96",#N/A,FALSE,"CAJA3";"SUNAT_AD_SET96",#N/A,FALSE,"ADUANAS"}</definedName>
    <definedName name="CGHJCGHJ_3_2" localSheetId="112" hidden="1">{"CAJA_SET96",#N/A,FALSE,"CAJA3";"ING_CORR_SET96",#N/A,FALSE,"CAJA3";"SUNAT_AD_SET96",#N/A,FALSE,"ADUANAS"}</definedName>
    <definedName name="CGHJCGHJ_3_2" localSheetId="14" hidden="1">{"CAJA_SET96",#N/A,FALSE,"CAJA3";"ING_CORR_SET96",#N/A,FALSE,"CAJA3";"SUNAT_AD_SET96",#N/A,FALSE,"ADUANAS"}</definedName>
    <definedName name="CGHJCGHJ_3_2" localSheetId="1" hidden="1">{"CAJA_SET96",#N/A,FALSE,"CAJA3";"ING_CORR_SET96",#N/A,FALSE,"CAJA3";"SUNAT_AD_SET96",#N/A,FALSE,"ADUANAS"}</definedName>
    <definedName name="CGHJCGHJ_3_2" hidden="1">{"CAJA_SET96",#N/A,FALSE,"CAJA3";"ING_CORR_SET96",#N/A,FALSE,"CAJA3";"SUNAT_AD_SET96",#N/A,FALSE,"ADUANAS"}</definedName>
    <definedName name="CGHJCGHJ_3_3" localSheetId="124" hidden="1">{"CAJA_SET96",#N/A,FALSE,"CAJA3";"ING_CORR_SET96",#N/A,FALSE,"CAJA3";"SUNAT_AD_SET96",#N/A,FALSE,"ADUANAS"}</definedName>
    <definedName name="CGHJCGHJ_3_3" localSheetId="127" hidden="1">{"CAJA_SET96",#N/A,FALSE,"CAJA3";"ING_CORR_SET96",#N/A,FALSE,"CAJA3";"SUNAT_AD_SET96",#N/A,FALSE,"ADUANAS"}</definedName>
    <definedName name="CGHJCGHJ_3_3" localSheetId="129" hidden="1">{"CAJA_SET96",#N/A,FALSE,"CAJA3";"ING_CORR_SET96",#N/A,FALSE,"CAJA3";"SUNAT_AD_SET96",#N/A,FALSE,"ADUANAS"}</definedName>
    <definedName name="CGHJCGHJ_3_3" localSheetId="130" hidden="1">{"CAJA_SET96",#N/A,FALSE,"CAJA3";"ING_CORR_SET96",#N/A,FALSE,"CAJA3";"SUNAT_AD_SET96",#N/A,FALSE,"ADUANAS"}</definedName>
    <definedName name="CGHJCGHJ_3_3" localSheetId="132" hidden="1">{"CAJA_SET96",#N/A,FALSE,"CAJA3";"ING_CORR_SET96",#N/A,FALSE,"CAJA3";"SUNAT_AD_SET96",#N/A,FALSE,"ADUANAS"}</definedName>
    <definedName name="CGHJCGHJ_3_3" localSheetId="133" hidden="1">{"CAJA_SET96",#N/A,FALSE,"CAJA3";"ING_CORR_SET96",#N/A,FALSE,"CAJA3";"SUNAT_AD_SET96",#N/A,FALSE,"ADUANAS"}</definedName>
    <definedName name="CGHJCGHJ_3_3" localSheetId="134" hidden="1">{"CAJA_SET96",#N/A,FALSE,"CAJA3";"ING_CORR_SET96",#N/A,FALSE,"CAJA3";"SUNAT_AD_SET96",#N/A,FALSE,"ADUANAS"}</definedName>
    <definedName name="CGHJCGHJ_3_3" localSheetId="178" hidden="1">{"CAJA_SET96",#N/A,FALSE,"CAJA3";"ING_CORR_SET96",#N/A,FALSE,"CAJA3";"SUNAT_AD_SET96",#N/A,FALSE,"ADUANAS"}</definedName>
    <definedName name="CGHJCGHJ_3_3" localSheetId="184" hidden="1">{"CAJA_SET96",#N/A,FALSE,"CAJA3";"ING_CORR_SET96",#N/A,FALSE,"CAJA3";"SUNAT_AD_SET96",#N/A,FALSE,"ADUANAS"}</definedName>
    <definedName name="CGHJCGHJ_3_3" localSheetId="186" hidden="1">{"CAJA_SET96",#N/A,FALSE,"CAJA3";"ING_CORR_SET96",#N/A,FALSE,"CAJA3";"SUNAT_AD_SET96",#N/A,FALSE,"ADUANAS"}</definedName>
    <definedName name="CGHJCGHJ_3_3" localSheetId="192" hidden="1">{"CAJA_SET96",#N/A,FALSE,"CAJA3";"ING_CORR_SET96",#N/A,FALSE,"CAJA3";"SUNAT_AD_SET96",#N/A,FALSE,"ADUANAS"}</definedName>
    <definedName name="CGHJCGHJ_3_3" localSheetId="193" hidden="1">{"CAJA_SET96",#N/A,FALSE,"CAJA3";"ING_CORR_SET96",#N/A,FALSE,"CAJA3";"SUNAT_AD_SET96",#N/A,FALSE,"ADUANAS"}</definedName>
    <definedName name="CGHJCGHJ_3_3" localSheetId="194" hidden="1">{"CAJA_SET96",#N/A,FALSE,"CAJA3";"ING_CORR_SET96",#N/A,FALSE,"CAJA3";"SUNAT_AD_SET96",#N/A,FALSE,"ADUANAS"}</definedName>
    <definedName name="CGHJCGHJ_3_3" localSheetId="121" hidden="1">{"CAJA_SET96",#N/A,FALSE,"CAJA3";"ING_CORR_SET96",#N/A,FALSE,"CAJA3";"SUNAT_AD_SET96",#N/A,FALSE,"ADUANAS"}</definedName>
    <definedName name="CGHJCGHJ_3_3" localSheetId="202" hidden="1">{"CAJA_SET96",#N/A,FALSE,"CAJA3";"ING_CORR_SET96",#N/A,FALSE,"CAJA3";"SUNAT_AD_SET96",#N/A,FALSE,"ADUANAS"}</definedName>
    <definedName name="CGHJCGHJ_3_3" localSheetId="203" hidden="1">{"CAJA_SET96",#N/A,FALSE,"CAJA3";"ING_CORR_SET96",#N/A,FALSE,"CAJA3";"SUNAT_AD_SET96",#N/A,FALSE,"ADUANAS"}</definedName>
    <definedName name="CGHJCGHJ_3_3" localSheetId="204" hidden="1">{"CAJA_SET96",#N/A,FALSE,"CAJA3";"ING_CORR_SET96",#N/A,FALSE,"CAJA3";"SUNAT_AD_SET96",#N/A,FALSE,"ADUANAS"}</definedName>
    <definedName name="CGHJCGHJ_3_3" localSheetId="205" hidden="1">{"CAJA_SET96",#N/A,FALSE,"CAJA3";"ING_CORR_SET96",#N/A,FALSE,"CAJA3";"SUNAT_AD_SET96",#N/A,FALSE,"ADUANAS"}</definedName>
    <definedName name="CGHJCGHJ_3_3" localSheetId="206" hidden="1">{"CAJA_SET96",#N/A,FALSE,"CAJA3";"ING_CORR_SET96",#N/A,FALSE,"CAJA3";"SUNAT_AD_SET96",#N/A,FALSE,"ADUANAS"}</definedName>
    <definedName name="CGHJCGHJ_3_3" localSheetId="9" hidden="1">{"CAJA_SET96",#N/A,FALSE,"CAJA3";"ING_CORR_SET96",#N/A,FALSE,"CAJA3";"SUNAT_AD_SET96",#N/A,FALSE,"ADUANAS"}</definedName>
    <definedName name="CGHJCGHJ_3_3" localSheetId="112" hidden="1">{"CAJA_SET96",#N/A,FALSE,"CAJA3";"ING_CORR_SET96",#N/A,FALSE,"CAJA3";"SUNAT_AD_SET96",#N/A,FALSE,"ADUANAS"}</definedName>
    <definedName name="CGHJCGHJ_3_3" localSheetId="14" hidden="1">{"CAJA_SET96",#N/A,FALSE,"CAJA3";"ING_CORR_SET96",#N/A,FALSE,"CAJA3";"SUNAT_AD_SET96",#N/A,FALSE,"ADUANAS"}</definedName>
    <definedName name="CGHJCGHJ_3_3" localSheetId="1" hidden="1">{"CAJA_SET96",#N/A,FALSE,"CAJA3";"ING_CORR_SET96",#N/A,FALSE,"CAJA3";"SUNAT_AD_SET96",#N/A,FALSE,"ADUANAS"}</definedName>
    <definedName name="CGHJCGHJ_3_3" hidden="1">{"CAJA_SET96",#N/A,FALSE,"CAJA3";"ING_CORR_SET96",#N/A,FALSE,"CAJA3";"SUNAT_AD_SET96",#N/A,FALSE,"ADUANAS"}</definedName>
    <definedName name="CGHJCGHJ_3_4" localSheetId="124" hidden="1">{"CAJA_SET96",#N/A,FALSE,"CAJA3";"ING_CORR_SET96",#N/A,FALSE,"CAJA3";"SUNAT_AD_SET96",#N/A,FALSE,"ADUANAS"}</definedName>
    <definedName name="CGHJCGHJ_3_4" localSheetId="127" hidden="1">{"CAJA_SET96",#N/A,FALSE,"CAJA3";"ING_CORR_SET96",#N/A,FALSE,"CAJA3";"SUNAT_AD_SET96",#N/A,FALSE,"ADUANAS"}</definedName>
    <definedName name="CGHJCGHJ_3_4" localSheetId="129" hidden="1">{"CAJA_SET96",#N/A,FALSE,"CAJA3";"ING_CORR_SET96",#N/A,FALSE,"CAJA3";"SUNAT_AD_SET96",#N/A,FALSE,"ADUANAS"}</definedName>
    <definedName name="CGHJCGHJ_3_4" localSheetId="130" hidden="1">{"CAJA_SET96",#N/A,FALSE,"CAJA3";"ING_CORR_SET96",#N/A,FALSE,"CAJA3";"SUNAT_AD_SET96",#N/A,FALSE,"ADUANAS"}</definedName>
    <definedName name="CGHJCGHJ_3_4" localSheetId="132" hidden="1">{"CAJA_SET96",#N/A,FALSE,"CAJA3";"ING_CORR_SET96",#N/A,FALSE,"CAJA3";"SUNAT_AD_SET96",#N/A,FALSE,"ADUANAS"}</definedName>
    <definedName name="CGHJCGHJ_3_4" localSheetId="133" hidden="1">{"CAJA_SET96",#N/A,FALSE,"CAJA3";"ING_CORR_SET96",#N/A,FALSE,"CAJA3";"SUNAT_AD_SET96",#N/A,FALSE,"ADUANAS"}</definedName>
    <definedName name="CGHJCGHJ_3_4" localSheetId="134" hidden="1">{"CAJA_SET96",#N/A,FALSE,"CAJA3";"ING_CORR_SET96",#N/A,FALSE,"CAJA3";"SUNAT_AD_SET96",#N/A,FALSE,"ADUANAS"}</definedName>
    <definedName name="CGHJCGHJ_3_4" localSheetId="178" hidden="1">{"CAJA_SET96",#N/A,FALSE,"CAJA3";"ING_CORR_SET96",#N/A,FALSE,"CAJA3";"SUNAT_AD_SET96",#N/A,FALSE,"ADUANAS"}</definedName>
    <definedName name="CGHJCGHJ_3_4" localSheetId="184" hidden="1">{"CAJA_SET96",#N/A,FALSE,"CAJA3";"ING_CORR_SET96",#N/A,FALSE,"CAJA3";"SUNAT_AD_SET96",#N/A,FALSE,"ADUANAS"}</definedName>
    <definedName name="CGHJCGHJ_3_4" localSheetId="186" hidden="1">{"CAJA_SET96",#N/A,FALSE,"CAJA3";"ING_CORR_SET96",#N/A,FALSE,"CAJA3";"SUNAT_AD_SET96",#N/A,FALSE,"ADUANAS"}</definedName>
    <definedName name="CGHJCGHJ_3_4" localSheetId="192" hidden="1">{"CAJA_SET96",#N/A,FALSE,"CAJA3";"ING_CORR_SET96",#N/A,FALSE,"CAJA3";"SUNAT_AD_SET96",#N/A,FALSE,"ADUANAS"}</definedName>
    <definedName name="CGHJCGHJ_3_4" localSheetId="193" hidden="1">{"CAJA_SET96",#N/A,FALSE,"CAJA3";"ING_CORR_SET96",#N/A,FALSE,"CAJA3";"SUNAT_AD_SET96",#N/A,FALSE,"ADUANAS"}</definedName>
    <definedName name="CGHJCGHJ_3_4" localSheetId="194" hidden="1">{"CAJA_SET96",#N/A,FALSE,"CAJA3";"ING_CORR_SET96",#N/A,FALSE,"CAJA3";"SUNAT_AD_SET96",#N/A,FALSE,"ADUANAS"}</definedName>
    <definedName name="CGHJCGHJ_3_4" localSheetId="121" hidden="1">{"CAJA_SET96",#N/A,FALSE,"CAJA3";"ING_CORR_SET96",#N/A,FALSE,"CAJA3";"SUNAT_AD_SET96",#N/A,FALSE,"ADUANAS"}</definedName>
    <definedName name="CGHJCGHJ_3_4" localSheetId="202" hidden="1">{"CAJA_SET96",#N/A,FALSE,"CAJA3";"ING_CORR_SET96",#N/A,FALSE,"CAJA3";"SUNAT_AD_SET96",#N/A,FALSE,"ADUANAS"}</definedName>
    <definedName name="CGHJCGHJ_3_4" localSheetId="203" hidden="1">{"CAJA_SET96",#N/A,FALSE,"CAJA3";"ING_CORR_SET96",#N/A,FALSE,"CAJA3";"SUNAT_AD_SET96",#N/A,FALSE,"ADUANAS"}</definedName>
    <definedName name="CGHJCGHJ_3_4" localSheetId="204" hidden="1">{"CAJA_SET96",#N/A,FALSE,"CAJA3";"ING_CORR_SET96",#N/A,FALSE,"CAJA3";"SUNAT_AD_SET96",#N/A,FALSE,"ADUANAS"}</definedName>
    <definedName name="CGHJCGHJ_3_4" localSheetId="205" hidden="1">{"CAJA_SET96",#N/A,FALSE,"CAJA3";"ING_CORR_SET96",#N/A,FALSE,"CAJA3";"SUNAT_AD_SET96",#N/A,FALSE,"ADUANAS"}</definedName>
    <definedName name="CGHJCGHJ_3_4" localSheetId="206" hidden="1">{"CAJA_SET96",#N/A,FALSE,"CAJA3";"ING_CORR_SET96",#N/A,FALSE,"CAJA3";"SUNAT_AD_SET96",#N/A,FALSE,"ADUANAS"}</definedName>
    <definedName name="CGHJCGHJ_3_4" localSheetId="9" hidden="1">{"CAJA_SET96",#N/A,FALSE,"CAJA3";"ING_CORR_SET96",#N/A,FALSE,"CAJA3";"SUNAT_AD_SET96",#N/A,FALSE,"ADUANAS"}</definedName>
    <definedName name="CGHJCGHJ_3_4" localSheetId="112" hidden="1">{"CAJA_SET96",#N/A,FALSE,"CAJA3";"ING_CORR_SET96",#N/A,FALSE,"CAJA3";"SUNAT_AD_SET96",#N/A,FALSE,"ADUANAS"}</definedName>
    <definedName name="CGHJCGHJ_3_4" localSheetId="14" hidden="1">{"CAJA_SET96",#N/A,FALSE,"CAJA3";"ING_CORR_SET96",#N/A,FALSE,"CAJA3";"SUNAT_AD_SET96",#N/A,FALSE,"ADUANAS"}</definedName>
    <definedName name="CGHJCGHJ_3_4" localSheetId="1" hidden="1">{"CAJA_SET96",#N/A,FALSE,"CAJA3";"ING_CORR_SET96",#N/A,FALSE,"CAJA3";"SUNAT_AD_SET96",#N/A,FALSE,"ADUANAS"}</definedName>
    <definedName name="CGHJCGHJ_3_4" hidden="1">{"CAJA_SET96",#N/A,FALSE,"CAJA3";"ING_CORR_SET96",#N/A,FALSE,"CAJA3";"SUNAT_AD_SET96",#N/A,FALSE,"ADUANAS"}</definedName>
    <definedName name="CGHJCGHJ_3_5" localSheetId="124" hidden="1">{"CAJA_SET96",#N/A,FALSE,"CAJA3";"ING_CORR_SET96",#N/A,FALSE,"CAJA3";"SUNAT_AD_SET96",#N/A,FALSE,"ADUANAS"}</definedName>
    <definedName name="CGHJCGHJ_3_5" localSheetId="127" hidden="1">{"CAJA_SET96",#N/A,FALSE,"CAJA3";"ING_CORR_SET96",#N/A,FALSE,"CAJA3";"SUNAT_AD_SET96",#N/A,FALSE,"ADUANAS"}</definedName>
    <definedName name="CGHJCGHJ_3_5" localSheetId="129" hidden="1">{"CAJA_SET96",#N/A,FALSE,"CAJA3";"ING_CORR_SET96",#N/A,FALSE,"CAJA3";"SUNAT_AD_SET96",#N/A,FALSE,"ADUANAS"}</definedName>
    <definedName name="CGHJCGHJ_3_5" localSheetId="130" hidden="1">{"CAJA_SET96",#N/A,FALSE,"CAJA3";"ING_CORR_SET96",#N/A,FALSE,"CAJA3";"SUNAT_AD_SET96",#N/A,FALSE,"ADUANAS"}</definedName>
    <definedName name="CGHJCGHJ_3_5" localSheetId="132" hidden="1">{"CAJA_SET96",#N/A,FALSE,"CAJA3";"ING_CORR_SET96",#N/A,FALSE,"CAJA3";"SUNAT_AD_SET96",#N/A,FALSE,"ADUANAS"}</definedName>
    <definedName name="CGHJCGHJ_3_5" localSheetId="133" hidden="1">{"CAJA_SET96",#N/A,FALSE,"CAJA3";"ING_CORR_SET96",#N/A,FALSE,"CAJA3";"SUNAT_AD_SET96",#N/A,FALSE,"ADUANAS"}</definedName>
    <definedName name="CGHJCGHJ_3_5" localSheetId="134" hidden="1">{"CAJA_SET96",#N/A,FALSE,"CAJA3";"ING_CORR_SET96",#N/A,FALSE,"CAJA3";"SUNAT_AD_SET96",#N/A,FALSE,"ADUANAS"}</definedName>
    <definedName name="CGHJCGHJ_3_5" localSheetId="178" hidden="1">{"CAJA_SET96",#N/A,FALSE,"CAJA3";"ING_CORR_SET96",#N/A,FALSE,"CAJA3";"SUNAT_AD_SET96",#N/A,FALSE,"ADUANAS"}</definedName>
    <definedName name="CGHJCGHJ_3_5" localSheetId="184" hidden="1">{"CAJA_SET96",#N/A,FALSE,"CAJA3";"ING_CORR_SET96",#N/A,FALSE,"CAJA3";"SUNAT_AD_SET96",#N/A,FALSE,"ADUANAS"}</definedName>
    <definedName name="CGHJCGHJ_3_5" localSheetId="186" hidden="1">{"CAJA_SET96",#N/A,FALSE,"CAJA3";"ING_CORR_SET96",#N/A,FALSE,"CAJA3";"SUNAT_AD_SET96",#N/A,FALSE,"ADUANAS"}</definedName>
    <definedName name="CGHJCGHJ_3_5" localSheetId="192" hidden="1">{"CAJA_SET96",#N/A,FALSE,"CAJA3";"ING_CORR_SET96",#N/A,FALSE,"CAJA3";"SUNAT_AD_SET96",#N/A,FALSE,"ADUANAS"}</definedName>
    <definedName name="CGHJCGHJ_3_5" localSheetId="193" hidden="1">{"CAJA_SET96",#N/A,FALSE,"CAJA3";"ING_CORR_SET96",#N/A,FALSE,"CAJA3";"SUNAT_AD_SET96",#N/A,FALSE,"ADUANAS"}</definedName>
    <definedName name="CGHJCGHJ_3_5" localSheetId="194" hidden="1">{"CAJA_SET96",#N/A,FALSE,"CAJA3";"ING_CORR_SET96",#N/A,FALSE,"CAJA3";"SUNAT_AD_SET96",#N/A,FALSE,"ADUANAS"}</definedName>
    <definedName name="CGHJCGHJ_3_5" localSheetId="121" hidden="1">{"CAJA_SET96",#N/A,FALSE,"CAJA3";"ING_CORR_SET96",#N/A,FALSE,"CAJA3";"SUNAT_AD_SET96",#N/A,FALSE,"ADUANAS"}</definedName>
    <definedName name="CGHJCGHJ_3_5" localSheetId="202" hidden="1">{"CAJA_SET96",#N/A,FALSE,"CAJA3";"ING_CORR_SET96",#N/A,FALSE,"CAJA3";"SUNAT_AD_SET96",#N/A,FALSE,"ADUANAS"}</definedName>
    <definedName name="CGHJCGHJ_3_5" localSheetId="203" hidden="1">{"CAJA_SET96",#N/A,FALSE,"CAJA3";"ING_CORR_SET96",#N/A,FALSE,"CAJA3";"SUNAT_AD_SET96",#N/A,FALSE,"ADUANAS"}</definedName>
    <definedName name="CGHJCGHJ_3_5" localSheetId="204" hidden="1">{"CAJA_SET96",#N/A,FALSE,"CAJA3";"ING_CORR_SET96",#N/A,FALSE,"CAJA3";"SUNAT_AD_SET96",#N/A,FALSE,"ADUANAS"}</definedName>
    <definedName name="CGHJCGHJ_3_5" localSheetId="205" hidden="1">{"CAJA_SET96",#N/A,FALSE,"CAJA3";"ING_CORR_SET96",#N/A,FALSE,"CAJA3";"SUNAT_AD_SET96",#N/A,FALSE,"ADUANAS"}</definedName>
    <definedName name="CGHJCGHJ_3_5" localSheetId="206" hidden="1">{"CAJA_SET96",#N/A,FALSE,"CAJA3";"ING_CORR_SET96",#N/A,FALSE,"CAJA3";"SUNAT_AD_SET96",#N/A,FALSE,"ADUANAS"}</definedName>
    <definedName name="CGHJCGHJ_3_5" localSheetId="9" hidden="1">{"CAJA_SET96",#N/A,FALSE,"CAJA3";"ING_CORR_SET96",#N/A,FALSE,"CAJA3";"SUNAT_AD_SET96",#N/A,FALSE,"ADUANAS"}</definedName>
    <definedName name="CGHJCGHJ_3_5" localSheetId="112" hidden="1">{"CAJA_SET96",#N/A,FALSE,"CAJA3";"ING_CORR_SET96",#N/A,FALSE,"CAJA3";"SUNAT_AD_SET96",#N/A,FALSE,"ADUANAS"}</definedName>
    <definedName name="CGHJCGHJ_3_5" localSheetId="14" hidden="1">{"CAJA_SET96",#N/A,FALSE,"CAJA3";"ING_CORR_SET96",#N/A,FALSE,"CAJA3";"SUNAT_AD_SET96",#N/A,FALSE,"ADUANAS"}</definedName>
    <definedName name="CGHJCGHJ_3_5" localSheetId="1" hidden="1">{"CAJA_SET96",#N/A,FALSE,"CAJA3";"ING_CORR_SET96",#N/A,FALSE,"CAJA3";"SUNAT_AD_SET96",#N/A,FALSE,"ADUANAS"}</definedName>
    <definedName name="CGHJCGHJ_3_5" hidden="1">{"CAJA_SET96",#N/A,FALSE,"CAJA3";"ING_CORR_SET96",#N/A,FALSE,"CAJA3";"SUNAT_AD_SET96",#N/A,FALSE,"ADUANAS"}</definedName>
    <definedName name="CGHJCGHJ_4" localSheetId="124" hidden="1">{"CAJA_SET96",#N/A,FALSE,"CAJA3";"ING_CORR_SET96",#N/A,FALSE,"CAJA3";"SUNAT_AD_SET96",#N/A,FALSE,"ADUANAS"}</definedName>
    <definedName name="CGHJCGHJ_4" localSheetId="127" hidden="1">{"CAJA_SET96",#N/A,FALSE,"CAJA3";"ING_CORR_SET96",#N/A,FALSE,"CAJA3";"SUNAT_AD_SET96",#N/A,FALSE,"ADUANAS"}</definedName>
    <definedName name="CGHJCGHJ_4" localSheetId="129" hidden="1">{"CAJA_SET96",#N/A,FALSE,"CAJA3";"ING_CORR_SET96",#N/A,FALSE,"CAJA3";"SUNAT_AD_SET96",#N/A,FALSE,"ADUANAS"}</definedName>
    <definedName name="CGHJCGHJ_4" localSheetId="130" hidden="1">{"CAJA_SET96",#N/A,FALSE,"CAJA3";"ING_CORR_SET96",#N/A,FALSE,"CAJA3";"SUNAT_AD_SET96",#N/A,FALSE,"ADUANAS"}</definedName>
    <definedName name="CGHJCGHJ_4" localSheetId="132" hidden="1">{"CAJA_SET96",#N/A,FALSE,"CAJA3";"ING_CORR_SET96",#N/A,FALSE,"CAJA3";"SUNAT_AD_SET96",#N/A,FALSE,"ADUANAS"}</definedName>
    <definedName name="CGHJCGHJ_4" localSheetId="133" hidden="1">{"CAJA_SET96",#N/A,FALSE,"CAJA3";"ING_CORR_SET96",#N/A,FALSE,"CAJA3";"SUNAT_AD_SET96",#N/A,FALSE,"ADUANAS"}</definedName>
    <definedName name="CGHJCGHJ_4" localSheetId="134" hidden="1">{"CAJA_SET96",#N/A,FALSE,"CAJA3";"ING_CORR_SET96",#N/A,FALSE,"CAJA3";"SUNAT_AD_SET96",#N/A,FALSE,"ADUANAS"}</definedName>
    <definedName name="CGHJCGHJ_4" localSheetId="178" hidden="1">{"CAJA_SET96",#N/A,FALSE,"CAJA3";"ING_CORR_SET96",#N/A,FALSE,"CAJA3";"SUNAT_AD_SET96",#N/A,FALSE,"ADUANAS"}</definedName>
    <definedName name="CGHJCGHJ_4" localSheetId="184" hidden="1">{"CAJA_SET96",#N/A,FALSE,"CAJA3";"ING_CORR_SET96",#N/A,FALSE,"CAJA3";"SUNAT_AD_SET96",#N/A,FALSE,"ADUANAS"}</definedName>
    <definedName name="CGHJCGHJ_4" localSheetId="186" hidden="1">{"CAJA_SET96",#N/A,FALSE,"CAJA3";"ING_CORR_SET96",#N/A,FALSE,"CAJA3";"SUNAT_AD_SET96",#N/A,FALSE,"ADUANAS"}</definedName>
    <definedName name="CGHJCGHJ_4" localSheetId="192" hidden="1">{"CAJA_SET96",#N/A,FALSE,"CAJA3";"ING_CORR_SET96",#N/A,FALSE,"CAJA3";"SUNAT_AD_SET96",#N/A,FALSE,"ADUANAS"}</definedName>
    <definedName name="CGHJCGHJ_4" localSheetId="193" hidden="1">{"CAJA_SET96",#N/A,FALSE,"CAJA3";"ING_CORR_SET96",#N/A,FALSE,"CAJA3";"SUNAT_AD_SET96",#N/A,FALSE,"ADUANAS"}</definedName>
    <definedName name="CGHJCGHJ_4" localSheetId="194" hidden="1">{"CAJA_SET96",#N/A,FALSE,"CAJA3";"ING_CORR_SET96",#N/A,FALSE,"CAJA3";"SUNAT_AD_SET96",#N/A,FALSE,"ADUANAS"}</definedName>
    <definedName name="CGHJCGHJ_4" localSheetId="121" hidden="1">{"CAJA_SET96",#N/A,FALSE,"CAJA3";"ING_CORR_SET96",#N/A,FALSE,"CAJA3";"SUNAT_AD_SET96",#N/A,FALSE,"ADUANAS"}</definedName>
    <definedName name="CGHJCGHJ_4" localSheetId="202" hidden="1">{"CAJA_SET96",#N/A,FALSE,"CAJA3";"ING_CORR_SET96",#N/A,FALSE,"CAJA3";"SUNAT_AD_SET96",#N/A,FALSE,"ADUANAS"}</definedName>
    <definedName name="CGHJCGHJ_4" localSheetId="203" hidden="1">{"CAJA_SET96",#N/A,FALSE,"CAJA3";"ING_CORR_SET96",#N/A,FALSE,"CAJA3";"SUNAT_AD_SET96",#N/A,FALSE,"ADUANAS"}</definedName>
    <definedName name="CGHJCGHJ_4" localSheetId="204" hidden="1">{"CAJA_SET96",#N/A,FALSE,"CAJA3";"ING_CORR_SET96",#N/A,FALSE,"CAJA3";"SUNAT_AD_SET96",#N/A,FALSE,"ADUANAS"}</definedName>
    <definedName name="CGHJCGHJ_4" localSheetId="205" hidden="1">{"CAJA_SET96",#N/A,FALSE,"CAJA3";"ING_CORR_SET96",#N/A,FALSE,"CAJA3";"SUNAT_AD_SET96",#N/A,FALSE,"ADUANAS"}</definedName>
    <definedName name="CGHJCGHJ_4" localSheetId="206" hidden="1">{"CAJA_SET96",#N/A,FALSE,"CAJA3";"ING_CORR_SET96",#N/A,FALSE,"CAJA3";"SUNAT_AD_SET96",#N/A,FALSE,"ADUANAS"}</definedName>
    <definedName name="CGHJCGHJ_4" localSheetId="9" hidden="1">{"CAJA_SET96",#N/A,FALSE,"CAJA3";"ING_CORR_SET96",#N/A,FALSE,"CAJA3";"SUNAT_AD_SET96",#N/A,FALSE,"ADUANAS"}</definedName>
    <definedName name="CGHJCGHJ_4" localSheetId="112" hidden="1">{"CAJA_SET96",#N/A,FALSE,"CAJA3";"ING_CORR_SET96",#N/A,FALSE,"CAJA3";"SUNAT_AD_SET96",#N/A,FALSE,"ADUANAS"}</definedName>
    <definedName name="CGHJCGHJ_4" localSheetId="14" hidden="1">{"CAJA_SET96",#N/A,FALSE,"CAJA3";"ING_CORR_SET96",#N/A,FALSE,"CAJA3";"SUNAT_AD_SET96",#N/A,FALSE,"ADUANAS"}</definedName>
    <definedName name="CGHJCGHJ_4" localSheetId="1" hidden="1">{"CAJA_SET96",#N/A,FALSE,"CAJA3";"ING_CORR_SET96",#N/A,FALSE,"CAJA3";"SUNAT_AD_SET96",#N/A,FALSE,"ADUANAS"}</definedName>
    <definedName name="CGHJCGHJ_4" hidden="1">{"CAJA_SET96",#N/A,FALSE,"CAJA3";"ING_CORR_SET96",#N/A,FALSE,"CAJA3";"SUNAT_AD_SET96",#N/A,FALSE,"ADUANAS"}</definedName>
    <definedName name="CGHJCGHJ_4_1" localSheetId="124" hidden="1">{"CAJA_SET96",#N/A,FALSE,"CAJA3";"ING_CORR_SET96",#N/A,FALSE,"CAJA3";"SUNAT_AD_SET96",#N/A,FALSE,"ADUANAS"}</definedName>
    <definedName name="CGHJCGHJ_4_1" localSheetId="127" hidden="1">{"CAJA_SET96",#N/A,FALSE,"CAJA3";"ING_CORR_SET96",#N/A,FALSE,"CAJA3";"SUNAT_AD_SET96",#N/A,FALSE,"ADUANAS"}</definedName>
    <definedName name="CGHJCGHJ_4_1" localSheetId="129" hidden="1">{"CAJA_SET96",#N/A,FALSE,"CAJA3";"ING_CORR_SET96",#N/A,FALSE,"CAJA3";"SUNAT_AD_SET96",#N/A,FALSE,"ADUANAS"}</definedName>
    <definedName name="CGHJCGHJ_4_1" localSheetId="130" hidden="1">{"CAJA_SET96",#N/A,FALSE,"CAJA3";"ING_CORR_SET96",#N/A,FALSE,"CAJA3";"SUNAT_AD_SET96",#N/A,FALSE,"ADUANAS"}</definedName>
    <definedName name="CGHJCGHJ_4_1" localSheetId="132" hidden="1">{"CAJA_SET96",#N/A,FALSE,"CAJA3";"ING_CORR_SET96",#N/A,FALSE,"CAJA3";"SUNAT_AD_SET96",#N/A,FALSE,"ADUANAS"}</definedName>
    <definedName name="CGHJCGHJ_4_1" localSheetId="133" hidden="1">{"CAJA_SET96",#N/A,FALSE,"CAJA3";"ING_CORR_SET96",#N/A,FALSE,"CAJA3";"SUNAT_AD_SET96",#N/A,FALSE,"ADUANAS"}</definedName>
    <definedName name="CGHJCGHJ_4_1" localSheetId="134" hidden="1">{"CAJA_SET96",#N/A,FALSE,"CAJA3";"ING_CORR_SET96",#N/A,FALSE,"CAJA3";"SUNAT_AD_SET96",#N/A,FALSE,"ADUANAS"}</definedName>
    <definedName name="CGHJCGHJ_4_1" localSheetId="178" hidden="1">{"CAJA_SET96",#N/A,FALSE,"CAJA3";"ING_CORR_SET96",#N/A,FALSE,"CAJA3";"SUNAT_AD_SET96",#N/A,FALSE,"ADUANAS"}</definedName>
    <definedName name="CGHJCGHJ_4_1" localSheetId="184" hidden="1">{"CAJA_SET96",#N/A,FALSE,"CAJA3";"ING_CORR_SET96",#N/A,FALSE,"CAJA3";"SUNAT_AD_SET96",#N/A,FALSE,"ADUANAS"}</definedName>
    <definedName name="CGHJCGHJ_4_1" localSheetId="186" hidden="1">{"CAJA_SET96",#N/A,FALSE,"CAJA3";"ING_CORR_SET96",#N/A,FALSE,"CAJA3";"SUNAT_AD_SET96",#N/A,FALSE,"ADUANAS"}</definedName>
    <definedName name="CGHJCGHJ_4_1" localSheetId="192" hidden="1">{"CAJA_SET96",#N/A,FALSE,"CAJA3";"ING_CORR_SET96",#N/A,FALSE,"CAJA3";"SUNAT_AD_SET96",#N/A,FALSE,"ADUANAS"}</definedName>
    <definedName name="CGHJCGHJ_4_1" localSheetId="193" hidden="1">{"CAJA_SET96",#N/A,FALSE,"CAJA3";"ING_CORR_SET96",#N/A,FALSE,"CAJA3";"SUNAT_AD_SET96",#N/A,FALSE,"ADUANAS"}</definedName>
    <definedName name="CGHJCGHJ_4_1" localSheetId="194" hidden="1">{"CAJA_SET96",#N/A,FALSE,"CAJA3";"ING_CORR_SET96",#N/A,FALSE,"CAJA3";"SUNAT_AD_SET96",#N/A,FALSE,"ADUANAS"}</definedName>
    <definedName name="CGHJCGHJ_4_1" localSheetId="121" hidden="1">{"CAJA_SET96",#N/A,FALSE,"CAJA3";"ING_CORR_SET96",#N/A,FALSE,"CAJA3";"SUNAT_AD_SET96",#N/A,FALSE,"ADUANAS"}</definedName>
    <definedName name="CGHJCGHJ_4_1" localSheetId="202" hidden="1">{"CAJA_SET96",#N/A,FALSE,"CAJA3";"ING_CORR_SET96",#N/A,FALSE,"CAJA3";"SUNAT_AD_SET96",#N/A,FALSE,"ADUANAS"}</definedName>
    <definedName name="CGHJCGHJ_4_1" localSheetId="203" hidden="1">{"CAJA_SET96",#N/A,FALSE,"CAJA3";"ING_CORR_SET96",#N/A,FALSE,"CAJA3";"SUNAT_AD_SET96",#N/A,FALSE,"ADUANAS"}</definedName>
    <definedName name="CGHJCGHJ_4_1" localSheetId="204" hidden="1">{"CAJA_SET96",#N/A,FALSE,"CAJA3";"ING_CORR_SET96",#N/A,FALSE,"CAJA3";"SUNAT_AD_SET96",#N/A,FALSE,"ADUANAS"}</definedName>
    <definedName name="CGHJCGHJ_4_1" localSheetId="205" hidden="1">{"CAJA_SET96",#N/A,FALSE,"CAJA3";"ING_CORR_SET96",#N/A,FALSE,"CAJA3";"SUNAT_AD_SET96",#N/A,FALSE,"ADUANAS"}</definedName>
    <definedName name="CGHJCGHJ_4_1" localSheetId="206" hidden="1">{"CAJA_SET96",#N/A,FALSE,"CAJA3";"ING_CORR_SET96",#N/A,FALSE,"CAJA3";"SUNAT_AD_SET96",#N/A,FALSE,"ADUANAS"}</definedName>
    <definedName name="CGHJCGHJ_4_1" localSheetId="9" hidden="1">{"CAJA_SET96",#N/A,FALSE,"CAJA3";"ING_CORR_SET96",#N/A,FALSE,"CAJA3";"SUNAT_AD_SET96",#N/A,FALSE,"ADUANAS"}</definedName>
    <definedName name="CGHJCGHJ_4_1" localSheetId="112" hidden="1">{"CAJA_SET96",#N/A,FALSE,"CAJA3";"ING_CORR_SET96",#N/A,FALSE,"CAJA3";"SUNAT_AD_SET96",#N/A,FALSE,"ADUANAS"}</definedName>
    <definedName name="CGHJCGHJ_4_1" localSheetId="14" hidden="1">{"CAJA_SET96",#N/A,FALSE,"CAJA3";"ING_CORR_SET96",#N/A,FALSE,"CAJA3";"SUNAT_AD_SET96",#N/A,FALSE,"ADUANAS"}</definedName>
    <definedName name="CGHJCGHJ_4_1" localSheetId="1" hidden="1">{"CAJA_SET96",#N/A,FALSE,"CAJA3";"ING_CORR_SET96",#N/A,FALSE,"CAJA3";"SUNAT_AD_SET96",#N/A,FALSE,"ADUANAS"}</definedName>
    <definedName name="CGHJCGHJ_4_1" hidden="1">{"CAJA_SET96",#N/A,FALSE,"CAJA3";"ING_CORR_SET96",#N/A,FALSE,"CAJA3";"SUNAT_AD_SET96",#N/A,FALSE,"ADUANAS"}</definedName>
    <definedName name="CGHJCGHJ_4_2" localSheetId="124" hidden="1">{"CAJA_SET96",#N/A,FALSE,"CAJA3";"ING_CORR_SET96",#N/A,FALSE,"CAJA3";"SUNAT_AD_SET96",#N/A,FALSE,"ADUANAS"}</definedName>
    <definedName name="CGHJCGHJ_4_2" localSheetId="127" hidden="1">{"CAJA_SET96",#N/A,FALSE,"CAJA3";"ING_CORR_SET96",#N/A,FALSE,"CAJA3";"SUNAT_AD_SET96",#N/A,FALSE,"ADUANAS"}</definedName>
    <definedName name="CGHJCGHJ_4_2" localSheetId="129" hidden="1">{"CAJA_SET96",#N/A,FALSE,"CAJA3";"ING_CORR_SET96",#N/A,FALSE,"CAJA3";"SUNAT_AD_SET96",#N/A,FALSE,"ADUANAS"}</definedName>
    <definedName name="CGHJCGHJ_4_2" localSheetId="130" hidden="1">{"CAJA_SET96",#N/A,FALSE,"CAJA3";"ING_CORR_SET96",#N/A,FALSE,"CAJA3";"SUNAT_AD_SET96",#N/A,FALSE,"ADUANAS"}</definedName>
    <definedName name="CGHJCGHJ_4_2" localSheetId="132" hidden="1">{"CAJA_SET96",#N/A,FALSE,"CAJA3";"ING_CORR_SET96",#N/A,FALSE,"CAJA3";"SUNAT_AD_SET96",#N/A,FALSE,"ADUANAS"}</definedName>
    <definedName name="CGHJCGHJ_4_2" localSheetId="133" hidden="1">{"CAJA_SET96",#N/A,FALSE,"CAJA3";"ING_CORR_SET96",#N/A,FALSE,"CAJA3";"SUNAT_AD_SET96",#N/A,FALSE,"ADUANAS"}</definedName>
    <definedName name="CGHJCGHJ_4_2" localSheetId="134" hidden="1">{"CAJA_SET96",#N/A,FALSE,"CAJA3";"ING_CORR_SET96",#N/A,FALSE,"CAJA3";"SUNAT_AD_SET96",#N/A,FALSE,"ADUANAS"}</definedName>
    <definedName name="CGHJCGHJ_4_2" localSheetId="178" hidden="1">{"CAJA_SET96",#N/A,FALSE,"CAJA3";"ING_CORR_SET96",#N/A,FALSE,"CAJA3";"SUNAT_AD_SET96",#N/A,FALSE,"ADUANAS"}</definedName>
    <definedName name="CGHJCGHJ_4_2" localSheetId="184" hidden="1">{"CAJA_SET96",#N/A,FALSE,"CAJA3";"ING_CORR_SET96",#N/A,FALSE,"CAJA3";"SUNAT_AD_SET96",#N/A,FALSE,"ADUANAS"}</definedName>
    <definedName name="CGHJCGHJ_4_2" localSheetId="186" hidden="1">{"CAJA_SET96",#N/A,FALSE,"CAJA3";"ING_CORR_SET96",#N/A,FALSE,"CAJA3";"SUNAT_AD_SET96",#N/A,FALSE,"ADUANAS"}</definedName>
    <definedName name="CGHJCGHJ_4_2" localSheetId="192" hidden="1">{"CAJA_SET96",#N/A,FALSE,"CAJA3";"ING_CORR_SET96",#N/A,FALSE,"CAJA3";"SUNAT_AD_SET96",#N/A,FALSE,"ADUANAS"}</definedName>
    <definedName name="CGHJCGHJ_4_2" localSheetId="193" hidden="1">{"CAJA_SET96",#N/A,FALSE,"CAJA3";"ING_CORR_SET96",#N/A,FALSE,"CAJA3";"SUNAT_AD_SET96",#N/A,FALSE,"ADUANAS"}</definedName>
    <definedName name="CGHJCGHJ_4_2" localSheetId="194" hidden="1">{"CAJA_SET96",#N/A,FALSE,"CAJA3";"ING_CORR_SET96",#N/A,FALSE,"CAJA3";"SUNAT_AD_SET96",#N/A,FALSE,"ADUANAS"}</definedName>
    <definedName name="CGHJCGHJ_4_2" localSheetId="121" hidden="1">{"CAJA_SET96",#N/A,FALSE,"CAJA3";"ING_CORR_SET96",#N/A,FALSE,"CAJA3";"SUNAT_AD_SET96",#N/A,FALSE,"ADUANAS"}</definedName>
    <definedName name="CGHJCGHJ_4_2" localSheetId="202" hidden="1">{"CAJA_SET96",#N/A,FALSE,"CAJA3";"ING_CORR_SET96",#N/A,FALSE,"CAJA3";"SUNAT_AD_SET96",#N/A,FALSE,"ADUANAS"}</definedName>
    <definedName name="CGHJCGHJ_4_2" localSheetId="203" hidden="1">{"CAJA_SET96",#N/A,FALSE,"CAJA3";"ING_CORR_SET96",#N/A,FALSE,"CAJA3";"SUNAT_AD_SET96",#N/A,FALSE,"ADUANAS"}</definedName>
    <definedName name="CGHJCGHJ_4_2" localSheetId="204" hidden="1">{"CAJA_SET96",#N/A,FALSE,"CAJA3";"ING_CORR_SET96",#N/A,FALSE,"CAJA3";"SUNAT_AD_SET96",#N/A,FALSE,"ADUANAS"}</definedName>
    <definedName name="CGHJCGHJ_4_2" localSheetId="205" hidden="1">{"CAJA_SET96",#N/A,FALSE,"CAJA3";"ING_CORR_SET96",#N/A,FALSE,"CAJA3";"SUNAT_AD_SET96",#N/A,FALSE,"ADUANAS"}</definedName>
    <definedName name="CGHJCGHJ_4_2" localSheetId="206" hidden="1">{"CAJA_SET96",#N/A,FALSE,"CAJA3";"ING_CORR_SET96",#N/A,FALSE,"CAJA3";"SUNAT_AD_SET96",#N/A,FALSE,"ADUANAS"}</definedName>
    <definedName name="CGHJCGHJ_4_2" localSheetId="9" hidden="1">{"CAJA_SET96",#N/A,FALSE,"CAJA3";"ING_CORR_SET96",#N/A,FALSE,"CAJA3";"SUNAT_AD_SET96",#N/A,FALSE,"ADUANAS"}</definedName>
    <definedName name="CGHJCGHJ_4_2" localSheetId="112" hidden="1">{"CAJA_SET96",#N/A,FALSE,"CAJA3";"ING_CORR_SET96",#N/A,FALSE,"CAJA3";"SUNAT_AD_SET96",#N/A,FALSE,"ADUANAS"}</definedName>
    <definedName name="CGHJCGHJ_4_2" localSheetId="14" hidden="1">{"CAJA_SET96",#N/A,FALSE,"CAJA3";"ING_CORR_SET96",#N/A,FALSE,"CAJA3";"SUNAT_AD_SET96",#N/A,FALSE,"ADUANAS"}</definedName>
    <definedName name="CGHJCGHJ_4_2" localSheetId="1" hidden="1">{"CAJA_SET96",#N/A,FALSE,"CAJA3";"ING_CORR_SET96",#N/A,FALSE,"CAJA3";"SUNAT_AD_SET96",#N/A,FALSE,"ADUANAS"}</definedName>
    <definedName name="CGHJCGHJ_4_2" hidden="1">{"CAJA_SET96",#N/A,FALSE,"CAJA3";"ING_CORR_SET96",#N/A,FALSE,"CAJA3";"SUNAT_AD_SET96",#N/A,FALSE,"ADUANAS"}</definedName>
    <definedName name="CGHJCGHJ_4_3" localSheetId="124" hidden="1">{"CAJA_SET96",#N/A,FALSE,"CAJA3";"ING_CORR_SET96",#N/A,FALSE,"CAJA3";"SUNAT_AD_SET96",#N/A,FALSE,"ADUANAS"}</definedName>
    <definedName name="CGHJCGHJ_4_3" localSheetId="127" hidden="1">{"CAJA_SET96",#N/A,FALSE,"CAJA3";"ING_CORR_SET96",#N/A,FALSE,"CAJA3";"SUNAT_AD_SET96",#N/A,FALSE,"ADUANAS"}</definedName>
    <definedName name="CGHJCGHJ_4_3" localSheetId="129" hidden="1">{"CAJA_SET96",#N/A,FALSE,"CAJA3";"ING_CORR_SET96",#N/A,FALSE,"CAJA3";"SUNAT_AD_SET96",#N/A,FALSE,"ADUANAS"}</definedName>
    <definedName name="CGHJCGHJ_4_3" localSheetId="130" hidden="1">{"CAJA_SET96",#N/A,FALSE,"CAJA3";"ING_CORR_SET96",#N/A,FALSE,"CAJA3";"SUNAT_AD_SET96",#N/A,FALSE,"ADUANAS"}</definedName>
    <definedName name="CGHJCGHJ_4_3" localSheetId="132" hidden="1">{"CAJA_SET96",#N/A,FALSE,"CAJA3";"ING_CORR_SET96",#N/A,FALSE,"CAJA3";"SUNAT_AD_SET96",#N/A,FALSE,"ADUANAS"}</definedName>
    <definedName name="CGHJCGHJ_4_3" localSheetId="133" hidden="1">{"CAJA_SET96",#N/A,FALSE,"CAJA3";"ING_CORR_SET96",#N/A,FALSE,"CAJA3";"SUNAT_AD_SET96",#N/A,FALSE,"ADUANAS"}</definedName>
    <definedName name="CGHJCGHJ_4_3" localSheetId="134" hidden="1">{"CAJA_SET96",#N/A,FALSE,"CAJA3";"ING_CORR_SET96",#N/A,FALSE,"CAJA3";"SUNAT_AD_SET96",#N/A,FALSE,"ADUANAS"}</definedName>
    <definedName name="CGHJCGHJ_4_3" localSheetId="178" hidden="1">{"CAJA_SET96",#N/A,FALSE,"CAJA3";"ING_CORR_SET96",#N/A,FALSE,"CAJA3";"SUNAT_AD_SET96",#N/A,FALSE,"ADUANAS"}</definedName>
    <definedName name="CGHJCGHJ_4_3" localSheetId="184" hidden="1">{"CAJA_SET96",#N/A,FALSE,"CAJA3";"ING_CORR_SET96",#N/A,FALSE,"CAJA3";"SUNAT_AD_SET96",#N/A,FALSE,"ADUANAS"}</definedName>
    <definedName name="CGHJCGHJ_4_3" localSheetId="186" hidden="1">{"CAJA_SET96",#N/A,FALSE,"CAJA3";"ING_CORR_SET96",#N/A,FALSE,"CAJA3";"SUNAT_AD_SET96",#N/A,FALSE,"ADUANAS"}</definedName>
    <definedName name="CGHJCGHJ_4_3" localSheetId="192" hidden="1">{"CAJA_SET96",#N/A,FALSE,"CAJA3";"ING_CORR_SET96",#N/A,FALSE,"CAJA3";"SUNAT_AD_SET96",#N/A,FALSE,"ADUANAS"}</definedName>
    <definedName name="CGHJCGHJ_4_3" localSheetId="193" hidden="1">{"CAJA_SET96",#N/A,FALSE,"CAJA3";"ING_CORR_SET96",#N/A,FALSE,"CAJA3";"SUNAT_AD_SET96",#N/A,FALSE,"ADUANAS"}</definedName>
    <definedName name="CGHJCGHJ_4_3" localSheetId="194" hidden="1">{"CAJA_SET96",#N/A,FALSE,"CAJA3";"ING_CORR_SET96",#N/A,FALSE,"CAJA3";"SUNAT_AD_SET96",#N/A,FALSE,"ADUANAS"}</definedName>
    <definedName name="CGHJCGHJ_4_3" localSheetId="121" hidden="1">{"CAJA_SET96",#N/A,FALSE,"CAJA3";"ING_CORR_SET96",#N/A,FALSE,"CAJA3";"SUNAT_AD_SET96",#N/A,FALSE,"ADUANAS"}</definedName>
    <definedName name="CGHJCGHJ_4_3" localSheetId="202" hidden="1">{"CAJA_SET96",#N/A,FALSE,"CAJA3";"ING_CORR_SET96",#N/A,FALSE,"CAJA3";"SUNAT_AD_SET96",#N/A,FALSE,"ADUANAS"}</definedName>
    <definedName name="CGHJCGHJ_4_3" localSheetId="203" hidden="1">{"CAJA_SET96",#N/A,FALSE,"CAJA3";"ING_CORR_SET96",#N/A,FALSE,"CAJA3";"SUNAT_AD_SET96",#N/A,FALSE,"ADUANAS"}</definedName>
    <definedName name="CGHJCGHJ_4_3" localSheetId="204" hidden="1">{"CAJA_SET96",#N/A,FALSE,"CAJA3";"ING_CORR_SET96",#N/A,FALSE,"CAJA3";"SUNAT_AD_SET96",#N/A,FALSE,"ADUANAS"}</definedName>
    <definedName name="CGHJCGHJ_4_3" localSheetId="205" hidden="1">{"CAJA_SET96",#N/A,FALSE,"CAJA3";"ING_CORR_SET96",#N/A,FALSE,"CAJA3";"SUNAT_AD_SET96",#N/A,FALSE,"ADUANAS"}</definedName>
    <definedName name="CGHJCGHJ_4_3" localSheetId="206" hidden="1">{"CAJA_SET96",#N/A,FALSE,"CAJA3";"ING_CORR_SET96",#N/A,FALSE,"CAJA3";"SUNAT_AD_SET96",#N/A,FALSE,"ADUANAS"}</definedName>
    <definedName name="CGHJCGHJ_4_3" localSheetId="9" hidden="1">{"CAJA_SET96",#N/A,FALSE,"CAJA3";"ING_CORR_SET96",#N/A,FALSE,"CAJA3";"SUNAT_AD_SET96",#N/A,FALSE,"ADUANAS"}</definedName>
    <definedName name="CGHJCGHJ_4_3" localSheetId="112" hidden="1">{"CAJA_SET96",#N/A,FALSE,"CAJA3";"ING_CORR_SET96",#N/A,FALSE,"CAJA3";"SUNAT_AD_SET96",#N/A,FALSE,"ADUANAS"}</definedName>
    <definedName name="CGHJCGHJ_4_3" localSheetId="14" hidden="1">{"CAJA_SET96",#N/A,FALSE,"CAJA3";"ING_CORR_SET96",#N/A,FALSE,"CAJA3";"SUNAT_AD_SET96",#N/A,FALSE,"ADUANAS"}</definedName>
    <definedName name="CGHJCGHJ_4_3" localSheetId="1" hidden="1">{"CAJA_SET96",#N/A,FALSE,"CAJA3";"ING_CORR_SET96",#N/A,FALSE,"CAJA3";"SUNAT_AD_SET96",#N/A,FALSE,"ADUANAS"}</definedName>
    <definedName name="CGHJCGHJ_4_3" hidden="1">{"CAJA_SET96",#N/A,FALSE,"CAJA3";"ING_CORR_SET96",#N/A,FALSE,"CAJA3";"SUNAT_AD_SET96",#N/A,FALSE,"ADUANAS"}</definedName>
    <definedName name="CGHJCGHJ_4_4" localSheetId="124" hidden="1">{"CAJA_SET96",#N/A,FALSE,"CAJA3";"ING_CORR_SET96",#N/A,FALSE,"CAJA3";"SUNAT_AD_SET96",#N/A,FALSE,"ADUANAS"}</definedName>
    <definedName name="CGHJCGHJ_4_4" localSheetId="127" hidden="1">{"CAJA_SET96",#N/A,FALSE,"CAJA3";"ING_CORR_SET96",#N/A,FALSE,"CAJA3";"SUNAT_AD_SET96",#N/A,FALSE,"ADUANAS"}</definedName>
    <definedName name="CGHJCGHJ_4_4" localSheetId="129" hidden="1">{"CAJA_SET96",#N/A,FALSE,"CAJA3";"ING_CORR_SET96",#N/A,FALSE,"CAJA3";"SUNAT_AD_SET96",#N/A,FALSE,"ADUANAS"}</definedName>
    <definedName name="CGHJCGHJ_4_4" localSheetId="130" hidden="1">{"CAJA_SET96",#N/A,FALSE,"CAJA3";"ING_CORR_SET96",#N/A,FALSE,"CAJA3";"SUNAT_AD_SET96",#N/A,FALSE,"ADUANAS"}</definedName>
    <definedName name="CGHJCGHJ_4_4" localSheetId="132" hidden="1">{"CAJA_SET96",#N/A,FALSE,"CAJA3";"ING_CORR_SET96",#N/A,FALSE,"CAJA3";"SUNAT_AD_SET96",#N/A,FALSE,"ADUANAS"}</definedName>
    <definedName name="CGHJCGHJ_4_4" localSheetId="133" hidden="1">{"CAJA_SET96",#N/A,FALSE,"CAJA3";"ING_CORR_SET96",#N/A,FALSE,"CAJA3";"SUNAT_AD_SET96",#N/A,FALSE,"ADUANAS"}</definedName>
    <definedName name="CGHJCGHJ_4_4" localSheetId="134" hidden="1">{"CAJA_SET96",#N/A,FALSE,"CAJA3";"ING_CORR_SET96",#N/A,FALSE,"CAJA3";"SUNAT_AD_SET96",#N/A,FALSE,"ADUANAS"}</definedName>
    <definedName name="CGHJCGHJ_4_4" localSheetId="178" hidden="1">{"CAJA_SET96",#N/A,FALSE,"CAJA3";"ING_CORR_SET96",#N/A,FALSE,"CAJA3";"SUNAT_AD_SET96",#N/A,FALSE,"ADUANAS"}</definedName>
    <definedName name="CGHJCGHJ_4_4" localSheetId="184" hidden="1">{"CAJA_SET96",#N/A,FALSE,"CAJA3";"ING_CORR_SET96",#N/A,FALSE,"CAJA3";"SUNAT_AD_SET96",#N/A,FALSE,"ADUANAS"}</definedName>
    <definedName name="CGHJCGHJ_4_4" localSheetId="186" hidden="1">{"CAJA_SET96",#N/A,FALSE,"CAJA3";"ING_CORR_SET96",#N/A,FALSE,"CAJA3";"SUNAT_AD_SET96",#N/A,FALSE,"ADUANAS"}</definedName>
    <definedName name="CGHJCGHJ_4_4" localSheetId="192" hidden="1">{"CAJA_SET96",#N/A,FALSE,"CAJA3";"ING_CORR_SET96",#N/A,FALSE,"CAJA3";"SUNAT_AD_SET96",#N/A,FALSE,"ADUANAS"}</definedName>
    <definedName name="CGHJCGHJ_4_4" localSheetId="193" hidden="1">{"CAJA_SET96",#N/A,FALSE,"CAJA3";"ING_CORR_SET96",#N/A,FALSE,"CAJA3";"SUNAT_AD_SET96",#N/A,FALSE,"ADUANAS"}</definedName>
    <definedName name="CGHJCGHJ_4_4" localSheetId="194" hidden="1">{"CAJA_SET96",#N/A,FALSE,"CAJA3";"ING_CORR_SET96",#N/A,FALSE,"CAJA3";"SUNAT_AD_SET96",#N/A,FALSE,"ADUANAS"}</definedName>
    <definedName name="CGHJCGHJ_4_4" localSheetId="121" hidden="1">{"CAJA_SET96",#N/A,FALSE,"CAJA3";"ING_CORR_SET96",#N/A,FALSE,"CAJA3";"SUNAT_AD_SET96",#N/A,FALSE,"ADUANAS"}</definedName>
    <definedName name="CGHJCGHJ_4_4" localSheetId="202" hidden="1">{"CAJA_SET96",#N/A,FALSE,"CAJA3";"ING_CORR_SET96",#N/A,FALSE,"CAJA3";"SUNAT_AD_SET96",#N/A,FALSE,"ADUANAS"}</definedName>
    <definedName name="CGHJCGHJ_4_4" localSheetId="203" hidden="1">{"CAJA_SET96",#N/A,FALSE,"CAJA3";"ING_CORR_SET96",#N/A,FALSE,"CAJA3";"SUNAT_AD_SET96",#N/A,FALSE,"ADUANAS"}</definedName>
    <definedName name="CGHJCGHJ_4_4" localSheetId="204" hidden="1">{"CAJA_SET96",#N/A,FALSE,"CAJA3";"ING_CORR_SET96",#N/A,FALSE,"CAJA3";"SUNAT_AD_SET96",#N/A,FALSE,"ADUANAS"}</definedName>
    <definedName name="CGHJCGHJ_4_4" localSheetId="205" hidden="1">{"CAJA_SET96",#N/A,FALSE,"CAJA3";"ING_CORR_SET96",#N/A,FALSE,"CAJA3";"SUNAT_AD_SET96",#N/A,FALSE,"ADUANAS"}</definedName>
    <definedName name="CGHJCGHJ_4_4" localSheetId="206" hidden="1">{"CAJA_SET96",#N/A,FALSE,"CAJA3";"ING_CORR_SET96",#N/A,FALSE,"CAJA3";"SUNAT_AD_SET96",#N/A,FALSE,"ADUANAS"}</definedName>
    <definedName name="CGHJCGHJ_4_4" localSheetId="9" hidden="1">{"CAJA_SET96",#N/A,FALSE,"CAJA3";"ING_CORR_SET96",#N/A,FALSE,"CAJA3";"SUNAT_AD_SET96",#N/A,FALSE,"ADUANAS"}</definedName>
    <definedName name="CGHJCGHJ_4_4" localSheetId="112" hidden="1">{"CAJA_SET96",#N/A,FALSE,"CAJA3";"ING_CORR_SET96",#N/A,FALSE,"CAJA3";"SUNAT_AD_SET96",#N/A,FALSE,"ADUANAS"}</definedName>
    <definedName name="CGHJCGHJ_4_4" localSheetId="14" hidden="1">{"CAJA_SET96",#N/A,FALSE,"CAJA3";"ING_CORR_SET96",#N/A,FALSE,"CAJA3";"SUNAT_AD_SET96",#N/A,FALSE,"ADUANAS"}</definedName>
    <definedName name="CGHJCGHJ_4_4" localSheetId="1" hidden="1">{"CAJA_SET96",#N/A,FALSE,"CAJA3";"ING_CORR_SET96",#N/A,FALSE,"CAJA3";"SUNAT_AD_SET96",#N/A,FALSE,"ADUANAS"}</definedName>
    <definedName name="CGHJCGHJ_4_4" hidden="1">{"CAJA_SET96",#N/A,FALSE,"CAJA3";"ING_CORR_SET96",#N/A,FALSE,"CAJA3";"SUNAT_AD_SET96",#N/A,FALSE,"ADUANAS"}</definedName>
    <definedName name="CGHJCGHJ_4_5" localSheetId="124" hidden="1">{"CAJA_SET96",#N/A,FALSE,"CAJA3";"ING_CORR_SET96",#N/A,FALSE,"CAJA3";"SUNAT_AD_SET96",#N/A,FALSE,"ADUANAS"}</definedName>
    <definedName name="CGHJCGHJ_4_5" localSheetId="127" hidden="1">{"CAJA_SET96",#N/A,FALSE,"CAJA3";"ING_CORR_SET96",#N/A,FALSE,"CAJA3";"SUNAT_AD_SET96",#N/A,FALSE,"ADUANAS"}</definedName>
    <definedName name="CGHJCGHJ_4_5" localSheetId="129" hidden="1">{"CAJA_SET96",#N/A,FALSE,"CAJA3";"ING_CORR_SET96",#N/A,FALSE,"CAJA3";"SUNAT_AD_SET96",#N/A,FALSE,"ADUANAS"}</definedName>
    <definedName name="CGHJCGHJ_4_5" localSheetId="130" hidden="1">{"CAJA_SET96",#N/A,FALSE,"CAJA3";"ING_CORR_SET96",#N/A,FALSE,"CAJA3";"SUNAT_AD_SET96",#N/A,FALSE,"ADUANAS"}</definedName>
    <definedName name="CGHJCGHJ_4_5" localSheetId="132" hidden="1">{"CAJA_SET96",#N/A,FALSE,"CAJA3";"ING_CORR_SET96",#N/A,FALSE,"CAJA3";"SUNAT_AD_SET96",#N/A,FALSE,"ADUANAS"}</definedName>
    <definedName name="CGHJCGHJ_4_5" localSheetId="133" hidden="1">{"CAJA_SET96",#N/A,FALSE,"CAJA3";"ING_CORR_SET96",#N/A,FALSE,"CAJA3";"SUNAT_AD_SET96",#N/A,FALSE,"ADUANAS"}</definedName>
    <definedName name="CGHJCGHJ_4_5" localSheetId="134" hidden="1">{"CAJA_SET96",#N/A,FALSE,"CAJA3";"ING_CORR_SET96",#N/A,FALSE,"CAJA3";"SUNAT_AD_SET96",#N/A,FALSE,"ADUANAS"}</definedName>
    <definedName name="CGHJCGHJ_4_5" localSheetId="178" hidden="1">{"CAJA_SET96",#N/A,FALSE,"CAJA3";"ING_CORR_SET96",#N/A,FALSE,"CAJA3";"SUNAT_AD_SET96",#N/A,FALSE,"ADUANAS"}</definedName>
    <definedName name="CGHJCGHJ_4_5" localSheetId="184" hidden="1">{"CAJA_SET96",#N/A,FALSE,"CAJA3";"ING_CORR_SET96",#N/A,FALSE,"CAJA3";"SUNAT_AD_SET96",#N/A,FALSE,"ADUANAS"}</definedName>
    <definedName name="CGHJCGHJ_4_5" localSheetId="186" hidden="1">{"CAJA_SET96",#N/A,FALSE,"CAJA3";"ING_CORR_SET96",#N/A,FALSE,"CAJA3";"SUNAT_AD_SET96",#N/A,FALSE,"ADUANAS"}</definedName>
    <definedName name="CGHJCGHJ_4_5" localSheetId="192" hidden="1">{"CAJA_SET96",#N/A,FALSE,"CAJA3";"ING_CORR_SET96",#N/A,FALSE,"CAJA3";"SUNAT_AD_SET96",#N/A,FALSE,"ADUANAS"}</definedName>
    <definedName name="CGHJCGHJ_4_5" localSheetId="193" hidden="1">{"CAJA_SET96",#N/A,FALSE,"CAJA3";"ING_CORR_SET96",#N/A,FALSE,"CAJA3";"SUNAT_AD_SET96",#N/A,FALSE,"ADUANAS"}</definedName>
    <definedName name="CGHJCGHJ_4_5" localSheetId="194" hidden="1">{"CAJA_SET96",#N/A,FALSE,"CAJA3";"ING_CORR_SET96",#N/A,FALSE,"CAJA3";"SUNAT_AD_SET96",#N/A,FALSE,"ADUANAS"}</definedName>
    <definedName name="CGHJCGHJ_4_5" localSheetId="121" hidden="1">{"CAJA_SET96",#N/A,FALSE,"CAJA3";"ING_CORR_SET96",#N/A,FALSE,"CAJA3";"SUNAT_AD_SET96",#N/A,FALSE,"ADUANAS"}</definedName>
    <definedName name="CGHJCGHJ_4_5" localSheetId="202" hidden="1">{"CAJA_SET96",#N/A,FALSE,"CAJA3";"ING_CORR_SET96",#N/A,FALSE,"CAJA3";"SUNAT_AD_SET96",#N/A,FALSE,"ADUANAS"}</definedName>
    <definedName name="CGHJCGHJ_4_5" localSheetId="203" hidden="1">{"CAJA_SET96",#N/A,FALSE,"CAJA3";"ING_CORR_SET96",#N/A,FALSE,"CAJA3";"SUNAT_AD_SET96",#N/A,FALSE,"ADUANAS"}</definedName>
    <definedName name="CGHJCGHJ_4_5" localSheetId="204" hidden="1">{"CAJA_SET96",#N/A,FALSE,"CAJA3";"ING_CORR_SET96",#N/A,FALSE,"CAJA3";"SUNAT_AD_SET96",#N/A,FALSE,"ADUANAS"}</definedName>
    <definedName name="CGHJCGHJ_4_5" localSheetId="205" hidden="1">{"CAJA_SET96",#N/A,FALSE,"CAJA3";"ING_CORR_SET96",#N/A,FALSE,"CAJA3";"SUNAT_AD_SET96",#N/A,FALSE,"ADUANAS"}</definedName>
    <definedName name="CGHJCGHJ_4_5" localSheetId="206" hidden="1">{"CAJA_SET96",#N/A,FALSE,"CAJA3";"ING_CORR_SET96",#N/A,FALSE,"CAJA3";"SUNAT_AD_SET96",#N/A,FALSE,"ADUANAS"}</definedName>
    <definedName name="CGHJCGHJ_4_5" localSheetId="9" hidden="1">{"CAJA_SET96",#N/A,FALSE,"CAJA3";"ING_CORR_SET96",#N/A,FALSE,"CAJA3";"SUNAT_AD_SET96",#N/A,FALSE,"ADUANAS"}</definedName>
    <definedName name="CGHJCGHJ_4_5" localSheetId="112" hidden="1">{"CAJA_SET96",#N/A,FALSE,"CAJA3";"ING_CORR_SET96",#N/A,FALSE,"CAJA3";"SUNAT_AD_SET96",#N/A,FALSE,"ADUANAS"}</definedName>
    <definedName name="CGHJCGHJ_4_5" localSheetId="14" hidden="1">{"CAJA_SET96",#N/A,FALSE,"CAJA3";"ING_CORR_SET96",#N/A,FALSE,"CAJA3";"SUNAT_AD_SET96",#N/A,FALSE,"ADUANAS"}</definedName>
    <definedName name="CGHJCGHJ_4_5" localSheetId="1" hidden="1">{"CAJA_SET96",#N/A,FALSE,"CAJA3";"ING_CORR_SET96",#N/A,FALSE,"CAJA3";"SUNAT_AD_SET96",#N/A,FALSE,"ADUANAS"}</definedName>
    <definedName name="CGHJCGHJ_4_5" hidden="1">{"CAJA_SET96",#N/A,FALSE,"CAJA3";"ING_CORR_SET96",#N/A,FALSE,"CAJA3";"SUNAT_AD_SET96",#N/A,FALSE,"ADUANAS"}</definedName>
    <definedName name="CGHJCGHJ_5" localSheetId="124" hidden="1">{"CAJA_SET96",#N/A,FALSE,"CAJA3";"ING_CORR_SET96",#N/A,FALSE,"CAJA3";"SUNAT_AD_SET96",#N/A,FALSE,"ADUANAS"}</definedName>
    <definedName name="CGHJCGHJ_5" localSheetId="127" hidden="1">{"CAJA_SET96",#N/A,FALSE,"CAJA3";"ING_CORR_SET96",#N/A,FALSE,"CAJA3";"SUNAT_AD_SET96",#N/A,FALSE,"ADUANAS"}</definedName>
    <definedName name="CGHJCGHJ_5" localSheetId="129" hidden="1">{"CAJA_SET96",#N/A,FALSE,"CAJA3";"ING_CORR_SET96",#N/A,FALSE,"CAJA3";"SUNAT_AD_SET96",#N/A,FALSE,"ADUANAS"}</definedName>
    <definedName name="CGHJCGHJ_5" localSheetId="130" hidden="1">{"CAJA_SET96",#N/A,FALSE,"CAJA3";"ING_CORR_SET96",#N/A,FALSE,"CAJA3";"SUNAT_AD_SET96",#N/A,FALSE,"ADUANAS"}</definedName>
    <definedName name="CGHJCGHJ_5" localSheetId="132" hidden="1">{"CAJA_SET96",#N/A,FALSE,"CAJA3";"ING_CORR_SET96",#N/A,FALSE,"CAJA3";"SUNAT_AD_SET96",#N/A,FALSE,"ADUANAS"}</definedName>
    <definedName name="CGHJCGHJ_5" localSheetId="133" hidden="1">{"CAJA_SET96",#N/A,FALSE,"CAJA3";"ING_CORR_SET96",#N/A,FALSE,"CAJA3";"SUNAT_AD_SET96",#N/A,FALSE,"ADUANAS"}</definedName>
    <definedName name="CGHJCGHJ_5" localSheetId="134" hidden="1">{"CAJA_SET96",#N/A,FALSE,"CAJA3";"ING_CORR_SET96",#N/A,FALSE,"CAJA3";"SUNAT_AD_SET96",#N/A,FALSE,"ADUANAS"}</definedName>
    <definedName name="CGHJCGHJ_5" localSheetId="178" hidden="1">{"CAJA_SET96",#N/A,FALSE,"CAJA3";"ING_CORR_SET96",#N/A,FALSE,"CAJA3";"SUNAT_AD_SET96",#N/A,FALSE,"ADUANAS"}</definedName>
    <definedName name="CGHJCGHJ_5" localSheetId="184" hidden="1">{"CAJA_SET96",#N/A,FALSE,"CAJA3";"ING_CORR_SET96",#N/A,FALSE,"CAJA3";"SUNAT_AD_SET96",#N/A,FALSE,"ADUANAS"}</definedName>
    <definedName name="CGHJCGHJ_5" localSheetId="186" hidden="1">{"CAJA_SET96",#N/A,FALSE,"CAJA3";"ING_CORR_SET96",#N/A,FALSE,"CAJA3";"SUNAT_AD_SET96",#N/A,FALSE,"ADUANAS"}</definedName>
    <definedName name="CGHJCGHJ_5" localSheetId="192" hidden="1">{"CAJA_SET96",#N/A,FALSE,"CAJA3";"ING_CORR_SET96",#N/A,FALSE,"CAJA3";"SUNAT_AD_SET96",#N/A,FALSE,"ADUANAS"}</definedName>
    <definedName name="CGHJCGHJ_5" localSheetId="193" hidden="1">{"CAJA_SET96",#N/A,FALSE,"CAJA3";"ING_CORR_SET96",#N/A,FALSE,"CAJA3";"SUNAT_AD_SET96",#N/A,FALSE,"ADUANAS"}</definedName>
    <definedName name="CGHJCGHJ_5" localSheetId="194" hidden="1">{"CAJA_SET96",#N/A,FALSE,"CAJA3";"ING_CORR_SET96",#N/A,FALSE,"CAJA3";"SUNAT_AD_SET96",#N/A,FALSE,"ADUANAS"}</definedName>
    <definedName name="CGHJCGHJ_5" localSheetId="121" hidden="1">{"CAJA_SET96",#N/A,FALSE,"CAJA3";"ING_CORR_SET96",#N/A,FALSE,"CAJA3";"SUNAT_AD_SET96",#N/A,FALSE,"ADUANAS"}</definedName>
    <definedName name="CGHJCGHJ_5" localSheetId="202" hidden="1">{"CAJA_SET96",#N/A,FALSE,"CAJA3";"ING_CORR_SET96",#N/A,FALSE,"CAJA3";"SUNAT_AD_SET96",#N/A,FALSE,"ADUANAS"}</definedName>
    <definedName name="CGHJCGHJ_5" localSheetId="203" hidden="1">{"CAJA_SET96",#N/A,FALSE,"CAJA3";"ING_CORR_SET96",#N/A,FALSE,"CAJA3";"SUNAT_AD_SET96",#N/A,FALSE,"ADUANAS"}</definedName>
    <definedName name="CGHJCGHJ_5" localSheetId="204" hidden="1">{"CAJA_SET96",#N/A,FALSE,"CAJA3";"ING_CORR_SET96",#N/A,FALSE,"CAJA3";"SUNAT_AD_SET96",#N/A,FALSE,"ADUANAS"}</definedName>
    <definedName name="CGHJCGHJ_5" localSheetId="205" hidden="1">{"CAJA_SET96",#N/A,FALSE,"CAJA3";"ING_CORR_SET96",#N/A,FALSE,"CAJA3";"SUNAT_AD_SET96",#N/A,FALSE,"ADUANAS"}</definedName>
    <definedName name="CGHJCGHJ_5" localSheetId="206" hidden="1">{"CAJA_SET96",#N/A,FALSE,"CAJA3";"ING_CORR_SET96",#N/A,FALSE,"CAJA3";"SUNAT_AD_SET96",#N/A,FALSE,"ADUANAS"}</definedName>
    <definedName name="CGHJCGHJ_5" localSheetId="9" hidden="1">{"CAJA_SET96",#N/A,FALSE,"CAJA3";"ING_CORR_SET96",#N/A,FALSE,"CAJA3";"SUNAT_AD_SET96",#N/A,FALSE,"ADUANAS"}</definedName>
    <definedName name="CGHJCGHJ_5" localSheetId="112" hidden="1">{"CAJA_SET96",#N/A,FALSE,"CAJA3";"ING_CORR_SET96",#N/A,FALSE,"CAJA3";"SUNAT_AD_SET96",#N/A,FALSE,"ADUANAS"}</definedName>
    <definedName name="CGHJCGHJ_5" localSheetId="14" hidden="1">{"CAJA_SET96",#N/A,FALSE,"CAJA3";"ING_CORR_SET96",#N/A,FALSE,"CAJA3";"SUNAT_AD_SET96",#N/A,FALSE,"ADUANAS"}</definedName>
    <definedName name="CGHJCGHJ_5" localSheetId="1" hidden="1">{"CAJA_SET96",#N/A,FALSE,"CAJA3";"ING_CORR_SET96",#N/A,FALSE,"CAJA3";"SUNAT_AD_SET96",#N/A,FALSE,"ADUANAS"}</definedName>
    <definedName name="CGHJCGHJ_5" hidden="1">{"CAJA_SET96",#N/A,FALSE,"CAJA3";"ING_CORR_SET96",#N/A,FALSE,"CAJA3";"SUNAT_AD_SET96",#N/A,FALSE,"ADUANAS"}</definedName>
    <definedName name="CGHJCGHJ_5_1" localSheetId="124" hidden="1">{"CAJA_SET96",#N/A,FALSE,"CAJA3";"ING_CORR_SET96",#N/A,FALSE,"CAJA3";"SUNAT_AD_SET96",#N/A,FALSE,"ADUANAS"}</definedName>
    <definedName name="CGHJCGHJ_5_1" localSheetId="127" hidden="1">{"CAJA_SET96",#N/A,FALSE,"CAJA3";"ING_CORR_SET96",#N/A,FALSE,"CAJA3";"SUNAT_AD_SET96",#N/A,FALSE,"ADUANAS"}</definedName>
    <definedName name="CGHJCGHJ_5_1" localSheetId="129" hidden="1">{"CAJA_SET96",#N/A,FALSE,"CAJA3";"ING_CORR_SET96",#N/A,FALSE,"CAJA3";"SUNAT_AD_SET96",#N/A,FALSE,"ADUANAS"}</definedName>
    <definedName name="CGHJCGHJ_5_1" localSheetId="130" hidden="1">{"CAJA_SET96",#N/A,FALSE,"CAJA3";"ING_CORR_SET96",#N/A,FALSE,"CAJA3";"SUNAT_AD_SET96",#N/A,FALSE,"ADUANAS"}</definedName>
    <definedName name="CGHJCGHJ_5_1" localSheetId="132" hidden="1">{"CAJA_SET96",#N/A,FALSE,"CAJA3";"ING_CORR_SET96",#N/A,FALSE,"CAJA3";"SUNAT_AD_SET96",#N/A,FALSE,"ADUANAS"}</definedName>
    <definedName name="CGHJCGHJ_5_1" localSheetId="133" hidden="1">{"CAJA_SET96",#N/A,FALSE,"CAJA3";"ING_CORR_SET96",#N/A,FALSE,"CAJA3";"SUNAT_AD_SET96",#N/A,FALSE,"ADUANAS"}</definedName>
    <definedName name="CGHJCGHJ_5_1" localSheetId="134" hidden="1">{"CAJA_SET96",#N/A,FALSE,"CAJA3";"ING_CORR_SET96",#N/A,FALSE,"CAJA3";"SUNAT_AD_SET96",#N/A,FALSE,"ADUANAS"}</definedName>
    <definedName name="CGHJCGHJ_5_1" localSheetId="178" hidden="1">{"CAJA_SET96",#N/A,FALSE,"CAJA3";"ING_CORR_SET96",#N/A,FALSE,"CAJA3";"SUNAT_AD_SET96",#N/A,FALSE,"ADUANAS"}</definedName>
    <definedName name="CGHJCGHJ_5_1" localSheetId="184" hidden="1">{"CAJA_SET96",#N/A,FALSE,"CAJA3";"ING_CORR_SET96",#N/A,FALSE,"CAJA3";"SUNAT_AD_SET96",#N/A,FALSE,"ADUANAS"}</definedName>
    <definedName name="CGHJCGHJ_5_1" localSheetId="186" hidden="1">{"CAJA_SET96",#N/A,FALSE,"CAJA3";"ING_CORR_SET96",#N/A,FALSE,"CAJA3";"SUNAT_AD_SET96",#N/A,FALSE,"ADUANAS"}</definedName>
    <definedName name="CGHJCGHJ_5_1" localSheetId="192" hidden="1">{"CAJA_SET96",#N/A,FALSE,"CAJA3";"ING_CORR_SET96",#N/A,FALSE,"CAJA3";"SUNAT_AD_SET96",#N/A,FALSE,"ADUANAS"}</definedName>
    <definedName name="CGHJCGHJ_5_1" localSheetId="193" hidden="1">{"CAJA_SET96",#N/A,FALSE,"CAJA3";"ING_CORR_SET96",#N/A,FALSE,"CAJA3";"SUNAT_AD_SET96",#N/A,FALSE,"ADUANAS"}</definedName>
    <definedName name="CGHJCGHJ_5_1" localSheetId="194" hidden="1">{"CAJA_SET96",#N/A,FALSE,"CAJA3";"ING_CORR_SET96",#N/A,FALSE,"CAJA3";"SUNAT_AD_SET96",#N/A,FALSE,"ADUANAS"}</definedName>
    <definedName name="CGHJCGHJ_5_1" localSheetId="121" hidden="1">{"CAJA_SET96",#N/A,FALSE,"CAJA3";"ING_CORR_SET96",#N/A,FALSE,"CAJA3";"SUNAT_AD_SET96",#N/A,FALSE,"ADUANAS"}</definedName>
    <definedName name="CGHJCGHJ_5_1" localSheetId="202" hidden="1">{"CAJA_SET96",#N/A,FALSE,"CAJA3";"ING_CORR_SET96",#N/A,FALSE,"CAJA3";"SUNAT_AD_SET96",#N/A,FALSE,"ADUANAS"}</definedName>
    <definedName name="CGHJCGHJ_5_1" localSheetId="203" hidden="1">{"CAJA_SET96",#N/A,FALSE,"CAJA3";"ING_CORR_SET96",#N/A,FALSE,"CAJA3";"SUNAT_AD_SET96",#N/A,FALSE,"ADUANAS"}</definedName>
    <definedName name="CGHJCGHJ_5_1" localSheetId="204" hidden="1">{"CAJA_SET96",#N/A,FALSE,"CAJA3";"ING_CORR_SET96",#N/A,FALSE,"CAJA3";"SUNAT_AD_SET96",#N/A,FALSE,"ADUANAS"}</definedName>
    <definedName name="CGHJCGHJ_5_1" localSheetId="205" hidden="1">{"CAJA_SET96",#N/A,FALSE,"CAJA3";"ING_CORR_SET96",#N/A,FALSE,"CAJA3";"SUNAT_AD_SET96",#N/A,FALSE,"ADUANAS"}</definedName>
    <definedName name="CGHJCGHJ_5_1" localSheetId="206" hidden="1">{"CAJA_SET96",#N/A,FALSE,"CAJA3";"ING_CORR_SET96",#N/A,FALSE,"CAJA3";"SUNAT_AD_SET96",#N/A,FALSE,"ADUANAS"}</definedName>
    <definedName name="CGHJCGHJ_5_1" localSheetId="9" hidden="1">{"CAJA_SET96",#N/A,FALSE,"CAJA3";"ING_CORR_SET96",#N/A,FALSE,"CAJA3";"SUNAT_AD_SET96",#N/A,FALSE,"ADUANAS"}</definedName>
    <definedName name="CGHJCGHJ_5_1" localSheetId="112" hidden="1">{"CAJA_SET96",#N/A,FALSE,"CAJA3";"ING_CORR_SET96",#N/A,FALSE,"CAJA3";"SUNAT_AD_SET96",#N/A,FALSE,"ADUANAS"}</definedName>
    <definedName name="CGHJCGHJ_5_1" localSheetId="14" hidden="1">{"CAJA_SET96",#N/A,FALSE,"CAJA3";"ING_CORR_SET96",#N/A,FALSE,"CAJA3";"SUNAT_AD_SET96",#N/A,FALSE,"ADUANAS"}</definedName>
    <definedName name="CGHJCGHJ_5_1" localSheetId="1" hidden="1">{"CAJA_SET96",#N/A,FALSE,"CAJA3";"ING_CORR_SET96",#N/A,FALSE,"CAJA3";"SUNAT_AD_SET96",#N/A,FALSE,"ADUANAS"}</definedName>
    <definedName name="CGHJCGHJ_5_1" hidden="1">{"CAJA_SET96",#N/A,FALSE,"CAJA3";"ING_CORR_SET96",#N/A,FALSE,"CAJA3";"SUNAT_AD_SET96",#N/A,FALSE,"ADUANAS"}</definedName>
    <definedName name="CGHJCGHJ_5_2" localSheetId="124" hidden="1">{"CAJA_SET96",#N/A,FALSE,"CAJA3";"ING_CORR_SET96",#N/A,FALSE,"CAJA3";"SUNAT_AD_SET96",#N/A,FALSE,"ADUANAS"}</definedName>
    <definedName name="CGHJCGHJ_5_2" localSheetId="127" hidden="1">{"CAJA_SET96",#N/A,FALSE,"CAJA3";"ING_CORR_SET96",#N/A,FALSE,"CAJA3";"SUNAT_AD_SET96",#N/A,FALSE,"ADUANAS"}</definedName>
    <definedName name="CGHJCGHJ_5_2" localSheetId="129" hidden="1">{"CAJA_SET96",#N/A,FALSE,"CAJA3";"ING_CORR_SET96",#N/A,FALSE,"CAJA3";"SUNAT_AD_SET96",#N/A,FALSE,"ADUANAS"}</definedName>
    <definedName name="CGHJCGHJ_5_2" localSheetId="130" hidden="1">{"CAJA_SET96",#N/A,FALSE,"CAJA3";"ING_CORR_SET96",#N/A,FALSE,"CAJA3";"SUNAT_AD_SET96",#N/A,FALSE,"ADUANAS"}</definedName>
    <definedName name="CGHJCGHJ_5_2" localSheetId="132" hidden="1">{"CAJA_SET96",#N/A,FALSE,"CAJA3";"ING_CORR_SET96",#N/A,FALSE,"CAJA3";"SUNAT_AD_SET96",#N/A,FALSE,"ADUANAS"}</definedName>
    <definedName name="CGHJCGHJ_5_2" localSheetId="133" hidden="1">{"CAJA_SET96",#N/A,FALSE,"CAJA3";"ING_CORR_SET96",#N/A,FALSE,"CAJA3";"SUNAT_AD_SET96",#N/A,FALSE,"ADUANAS"}</definedName>
    <definedName name="CGHJCGHJ_5_2" localSheetId="134" hidden="1">{"CAJA_SET96",#N/A,FALSE,"CAJA3";"ING_CORR_SET96",#N/A,FALSE,"CAJA3";"SUNAT_AD_SET96",#N/A,FALSE,"ADUANAS"}</definedName>
    <definedName name="CGHJCGHJ_5_2" localSheetId="178" hidden="1">{"CAJA_SET96",#N/A,FALSE,"CAJA3";"ING_CORR_SET96",#N/A,FALSE,"CAJA3";"SUNAT_AD_SET96",#N/A,FALSE,"ADUANAS"}</definedName>
    <definedName name="CGHJCGHJ_5_2" localSheetId="184" hidden="1">{"CAJA_SET96",#N/A,FALSE,"CAJA3";"ING_CORR_SET96",#N/A,FALSE,"CAJA3";"SUNAT_AD_SET96",#N/A,FALSE,"ADUANAS"}</definedName>
    <definedName name="CGHJCGHJ_5_2" localSheetId="186" hidden="1">{"CAJA_SET96",#N/A,FALSE,"CAJA3";"ING_CORR_SET96",#N/A,FALSE,"CAJA3";"SUNAT_AD_SET96",#N/A,FALSE,"ADUANAS"}</definedName>
    <definedName name="CGHJCGHJ_5_2" localSheetId="192" hidden="1">{"CAJA_SET96",#N/A,FALSE,"CAJA3";"ING_CORR_SET96",#N/A,FALSE,"CAJA3";"SUNAT_AD_SET96",#N/A,FALSE,"ADUANAS"}</definedName>
    <definedName name="CGHJCGHJ_5_2" localSheetId="193" hidden="1">{"CAJA_SET96",#N/A,FALSE,"CAJA3";"ING_CORR_SET96",#N/A,FALSE,"CAJA3";"SUNAT_AD_SET96",#N/A,FALSE,"ADUANAS"}</definedName>
    <definedName name="CGHJCGHJ_5_2" localSheetId="194" hidden="1">{"CAJA_SET96",#N/A,FALSE,"CAJA3";"ING_CORR_SET96",#N/A,FALSE,"CAJA3";"SUNAT_AD_SET96",#N/A,FALSE,"ADUANAS"}</definedName>
    <definedName name="CGHJCGHJ_5_2" localSheetId="121" hidden="1">{"CAJA_SET96",#N/A,FALSE,"CAJA3";"ING_CORR_SET96",#N/A,FALSE,"CAJA3";"SUNAT_AD_SET96",#N/A,FALSE,"ADUANAS"}</definedName>
    <definedName name="CGHJCGHJ_5_2" localSheetId="202" hidden="1">{"CAJA_SET96",#N/A,FALSE,"CAJA3";"ING_CORR_SET96",#N/A,FALSE,"CAJA3";"SUNAT_AD_SET96",#N/A,FALSE,"ADUANAS"}</definedName>
    <definedName name="CGHJCGHJ_5_2" localSheetId="203" hidden="1">{"CAJA_SET96",#N/A,FALSE,"CAJA3";"ING_CORR_SET96",#N/A,FALSE,"CAJA3";"SUNAT_AD_SET96",#N/A,FALSE,"ADUANAS"}</definedName>
    <definedName name="CGHJCGHJ_5_2" localSheetId="204" hidden="1">{"CAJA_SET96",#N/A,FALSE,"CAJA3";"ING_CORR_SET96",#N/A,FALSE,"CAJA3";"SUNAT_AD_SET96",#N/A,FALSE,"ADUANAS"}</definedName>
    <definedName name="CGHJCGHJ_5_2" localSheetId="205" hidden="1">{"CAJA_SET96",#N/A,FALSE,"CAJA3";"ING_CORR_SET96",#N/A,FALSE,"CAJA3";"SUNAT_AD_SET96",#N/A,FALSE,"ADUANAS"}</definedName>
    <definedName name="CGHJCGHJ_5_2" localSheetId="206" hidden="1">{"CAJA_SET96",#N/A,FALSE,"CAJA3";"ING_CORR_SET96",#N/A,FALSE,"CAJA3";"SUNAT_AD_SET96",#N/A,FALSE,"ADUANAS"}</definedName>
    <definedName name="CGHJCGHJ_5_2" localSheetId="9" hidden="1">{"CAJA_SET96",#N/A,FALSE,"CAJA3";"ING_CORR_SET96",#N/A,FALSE,"CAJA3";"SUNAT_AD_SET96",#N/A,FALSE,"ADUANAS"}</definedName>
    <definedName name="CGHJCGHJ_5_2" localSheetId="112" hidden="1">{"CAJA_SET96",#N/A,FALSE,"CAJA3";"ING_CORR_SET96",#N/A,FALSE,"CAJA3";"SUNAT_AD_SET96",#N/A,FALSE,"ADUANAS"}</definedName>
    <definedName name="CGHJCGHJ_5_2" localSheetId="14" hidden="1">{"CAJA_SET96",#N/A,FALSE,"CAJA3";"ING_CORR_SET96",#N/A,FALSE,"CAJA3";"SUNAT_AD_SET96",#N/A,FALSE,"ADUANAS"}</definedName>
    <definedName name="CGHJCGHJ_5_2" localSheetId="1" hidden="1">{"CAJA_SET96",#N/A,FALSE,"CAJA3";"ING_CORR_SET96",#N/A,FALSE,"CAJA3";"SUNAT_AD_SET96",#N/A,FALSE,"ADUANAS"}</definedName>
    <definedName name="CGHJCGHJ_5_2" hidden="1">{"CAJA_SET96",#N/A,FALSE,"CAJA3";"ING_CORR_SET96",#N/A,FALSE,"CAJA3";"SUNAT_AD_SET96",#N/A,FALSE,"ADUANAS"}</definedName>
    <definedName name="CGHJCGHJ_5_3" localSheetId="124" hidden="1">{"CAJA_SET96",#N/A,FALSE,"CAJA3";"ING_CORR_SET96",#N/A,FALSE,"CAJA3";"SUNAT_AD_SET96",#N/A,FALSE,"ADUANAS"}</definedName>
    <definedName name="CGHJCGHJ_5_3" localSheetId="127" hidden="1">{"CAJA_SET96",#N/A,FALSE,"CAJA3";"ING_CORR_SET96",#N/A,FALSE,"CAJA3";"SUNAT_AD_SET96",#N/A,FALSE,"ADUANAS"}</definedName>
    <definedName name="CGHJCGHJ_5_3" localSheetId="129" hidden="1">{"CAJA_SET96",#N/A,FALSE,"CAJA3";"ING_CORR_SET96",#N/A,FALSE,"CAJA3";"SUNAT_AD_SET96",#N/A,FALSE,"ADUANAS"}</definedName>
    <definedName name="CGHJCGHJ_5_3" localSheetId="130" hidden="1">{"CAJA_SET96",#N/A,FALSE,"CAJA3";"ING_CORR_SET96",#N/A,FALSE,"CAJA3";"SUNAT_AD_SET96",#N/A,FALSE,"ADUANAS"}</definedName>
    <definedName name="CGHJCGHJ_5_3" localSheetId="132" hidden="1">{"CAJA_SET96",#N/A,FALSE,"CAJA3";"ING_CORR_SET96",#N/A,FALSE,"CAJA3";"SUNAT_AD_SET96",#N/A,FALSE,"ADUANAS"}</definedName>
    <definedName name="CGHJCGHJ_5_3" localSheetId="133" hidden="1">{"CAJA_SET96",#N/A,FALSE,"CAJA3";"ING_CORR_SET96",#N/A,FALSE,"CAJA3";"SUNAT_AD_SET96",#N/A,FALSE,"ADUANAS"}</definedName>
    <definedName name="CGHJCGHJ_5_3" localSheetId="134" hidden="1">{"CAJA_SET96",#N/A,FALSE,"CAJA3";"ING_CORR_SET96",#N/A,FALSE,"CAJA3";"SUNAT_AD_SET96",#N/A,FALSE,"ADUANAS"}</definedName>
    <definedName name="CGHJCGHJ_5_3" localSheetId="178" hidden="1">{"CAJA_SET96",#N/A,FALSE,"CAJA3";"ING_CORR_SET96",#N/A,FALSE,"CAJA3";"SUNAT_AD_SET96",#N/A,FALSE,"ADUANAS"}</definedName>
    <definedName name="CGHJCGHJ_5_3" localSheetId="184" hidden="1">{"CAJA_SET96",#N/A,FALSE,"CAJA3";"ING_CORR_SET96",#N/A,FALSE,"CAJA3";"SUNAT_AD_SET96",#N/A,FALSE,"ADUANAS"}</definedName>
    <definedName name="CGHJCGHJ_5_3" localSheetId="186" hidden="1">{"CAJA_SET96",#N/A,FALSE,"CAJA3";"ING_CORR_SET96",#N/A,FALSE,"CAJA3";"SUNAT_AD_SET96",#N/A,FALSE,"ADUANAS"}</definedName>
    <definedName name="CGHJCGHJ_5_3" localSheetId="192" hidden="1">{"CAJA_SET96",#N/A,FALSE,"CAJA3";"ING_CORR_SET96",#N/A,FALSE,"CAJA3";"SUNAT_AD_SET96",#N/A,FALSE,"ADUANAS"}</definedName>
    <definedName name="CGHJCGHJ_5_3" localSheetId="193" hidden="1">{"CAJA_SET96",#N/A,FALSE,"CAJA3";"ING_CORR_SET96",#N/A,FALSE,"CAJA3";"SUNAT_AD_SET96",#N/A,FALSE,"ADUANAS"}</definedName>
    <definedName name="CGHJCGHJ_5_3" localSheetId="194" hidden="1">{"CAJA_SET96",#N/A,FALSE,"CAJA3";"ING_CORR_SET96",#N/A,FALSE,"CAJA3";"SUNAT_AD_SET96",#N/A,FALSE,"ADUANAS"}</definedName>
    <definedName name="CGHJCGHJ_5_3" localSheetId="121" hidden="1">{"CAJA_SET96",#N/A,FALSE,"CAJA3";"ING_CORR_SET96",#N/A,FALSE,"CAJA3";"SUNAT_AD_SET96",#N/A,FALSE,"ADUANAS"}</definedName>
    <definedName name="CGHJCGHJ_5_3" localSheetId="202" hidden="1">{"CAJA_SET96",#N/A,FALSE,"CAJA3";"ING_CORR_SET96",#N/A,FALSE,"CAJA3";"SUNAT_AD_SET96",#N/A,FALSE,"ADUANAS"}</definedName>
    <definedName name="CGHJCGHJ_5_3" localSheetId="203" hidden="1">{"CAJA_SET96",#N/A,FALSE,"CAJA3";"ING_CORR_SET96",#N/A,FALSE,"CAJA3";"SUNAT_AD_SET96",#N/A,FALSE,"ADUANAS"}</definedName>
    <definedName name="CGHJCGHJ_5_3" localSheetId="204" hidden="1">{"CAJA_SET96",#N/A,FALSE,"CAJA3";"ING_CORR_SET96",#N/A,FALSE,"CAJA3";"SUNAT_AD_SET96",#N/A,FALSE,"ADUANAS"}</definedName>
    <definedName name="CGHJCGHJ_5_3" localSheetId="205" hidden="1">{"CAJA_SET96",#N/A,FALSE,"CAJA3";"ING_CORR_SET96",#N/A,FALSE,"CAJA3";"SUNAT_AD_SET96",#N/A,FALSE,"ADUANAS"}</definedName>
    <definedName name="CGHJCGHJ_5_3" localSheetId="206" hidden="1">{"CAJA_SET96",#N/A,FALSE,"CAJA3";"ING_CORR_SET96",#N/A,FALSE,"CAJA3";"SUNAT_AD_SET96",#N/A,FALSE,"ADUANAS"}</definedName>
    <definedName name="CGHJCGHJ_5_3" localSheetId="9" hidden="1">{"CAJA_SET96",#N/A,FALSE,"CAJA3";"ING_CORR_SET96",#N/A,FALSE,"CAJA3";"SUNAT_AD_SET96",#N/A,FALSE,"ADUANAS"}</definedName>
    <definedName name="CGHJCGHJ_5_3" localSheetId="112" hidden="1">{"CAJA_SET96",#N/A,FALSE,"CAJA3";"ING_CORR_SET96",#N/A,FALSE,"CAJA3";"SUNAT_AD_SET96",#N/A,FALSE,"ADUANAS"}</definedName>
    <definedName name="CGHJCGHJ_5_3" localSheetId="14" hidden="1">{"CAJA_SET96",#N/A,FALSE,"CAJA3";"ING_CORR_SET96",#N/A,FALSE,"CAJA3";"SUNAT_AD_SET96",#N/A,FALSE,"ADUANAS"}</definedName>
    <definedName name="CGHJCGHJ_5_3" localSheetId="1" hidden="1">{"CAJA_SET96",#N/A,FALSE,"CAJA3";"ING_CORR_SET96",#N/A,FALSE,"CAJA3";"SUNAT_AD_SET96",#N/A,FALSE,"ADUANAS"}</definedName>
    <definedName name="CGHJCGHJ_5_3" hidden="1">{"CAJA_SET96",#N/A,FALSE,"CAJA3";"ING_CORR_SET96",#N/A,FALSE,"CAJA3";"SUNAT_AD_SET96",#N/A,FALSE,"ADUANAS"}</definedName>
    <definedName name="CGHJCGHJ_5_4" localSheetId="124" hidden="1">{"CAJA_SET96",#N/A,FALSE,"CAJA3";"ING_CORR_SET96",#N/A,FALSE,"CAJA3";"SUNAT_AD_SET96",#N/A,FALSE,"ADUANAS"}</definedName>
    <definedName name="CGHJCGHJ_5_4" localSheetId="127" hidden="1">{"CAJA_SET96",#N/A,FALSE,"CAJA3";"ING_CORR_SET96",#N/A,FALSE,"CAJA3";"SUNAT_AD_SET96",#N/A,FALSE,"ADUANAS"}</definedName>
    <definedName name="CGHJCGHJ_5_4" localSheetId="129" hidden="1">{"CAJA_SET96",#N/A,FALSE,"CAJA3";"ING_CORR_SET96",#N/A,FALSE,"CAJA3";"SUNAT_AD_SET96",#N/A,FALSE,"ADUANAS"}</definedName>
    <definedName name="CGHJCGHJ_5_4" localSheetId="130" hidden="1">{"CAJA_SET96",#N/A,FALSE,"CAJA3";"ING_CORR_SET96",#N/A,FALSE,"CAJA3";"SUNAT_AD_SET96",#N/A,FALSE,"ADUANAS"}</definedName>
    <definedName name="CGHJCGHJ_5_4" localSheetId="132" hidden="1">{"CAJA_SET96",#N/A,FALSE,"CAJA3";"ING_CORR_SET96",#N/A,FALSE,"CAJA3";"SUNAT_AD_SET96",#N/A,FALSE,"ADUANAS"}</definedName>
    <definedName name="CGHJCGHJ_5_4" localSheetId="133" hidden="1">{"CAJA_SET96",#N/A,FALSE,"CAJA3";"ING_CORR_SET96",#N/A,FALSE,"CAJA3";"SUNAT_AD_SET96",#N/A,FALSE,"ADUANAS"}</definedName>
    <definedName name="CGHJCGHJ_5_4" localSheetId="134" hidden="1">{"CAJA_SET96",#N/A,FALSE,"CAJA3";"ING_CORR_SET96",#N/A,FALSE,"CAJA3";"SUNAT_AD_SET96",#N/A,FALSE,"ADUANAS"}</definedName>
    <definedName name="CGHJCGHJ_5_4" localSheetId="178" hidden="1">{"CAJA_SET96",#N/A,FALSE,"CAJA3";"ING_CORR_SET96",#N/A,FALSE,"CAJA3";"SUNAT_AD_SET96",#N/A,FALSE,"ADUANAS"}</definedName>
    <definedName name="CGHJCGHJ_5_4" localSheetId="184" hidden="1">{"CAJA_SET96",#N/A,FALSE,"CAJA3";"ING_CORR_SET96",#N/A,FALSE,"CAJA3";"SUNAT_AD_SET96",#N/A,FALSE,"ADUANAS"}</definedName>
    <definedName name="CGHJCGHJ_5_4" localSheetId="186" hidden="1">{"CAJA_SET96",#N/A,FALSE,"CAJA3";"ING_CORR_SET96",#N/A,FALSE,"CAJA3";"SUNAT_AD_SET96",#N/A,FALSE,"ADUANAS"}</definedName>
    <definedName name="CGHJCGHJ_5_4" localSheetId="192" hidden="1">{"CAJA_SET96",#N/A,FALSE,"CAJA3";"ING_CORR_SET96",#N/A,FALSE,"CAJA3";"SUNAT_AD_SET96",#N/A,FALSE,"ADUANAS"}</definedName>
    <definedName name="CGHJCGHJ_5_4" localSheetId="193" hidden="1">{"CAJA_SET96",#N/A,FALSE,"CAJA3";"ING_CORR_SET96",#N/A,FALSE,"CAJA3";"SUNAT_AD_SET96",#N/A,FALSE,"ADUANAS"}</definedName>
    <definedName name="CGHJCGHJ_5_4" localSheetId="194" hidden="1">{"CAJA_SET96",#N/A,FALSE,"CAJA3";"ING_CORR_SET96",#N/A,FALSE,"CAJA3";"SUNAT_AD_SET96",#N/A,FALSE,"ADUANAS"}</definedName>
    <definedName name="CGHJCGHJ_5_4" localSheetId="121" hidden="1">{"CAJA_SET96",#N/A,FALSE,"CAJA3";"ING_CORR_SET96",#N/A,FALSE,"CAJA3";"SUNAT_AD_SET96",#N/A,FALSE,"ADUANAS"}</definedName>
    <definedName name="CGHJCGHJ_5_4" localSheetId="202" hidden="1">{"CAJA_SET96",#N/A,FALSE,"CAJA3";"ING_CORR_SET96",#N/A,FALSE,"CAJA3";"SUNAT_AD_SET96",#N/A,FALSE,"ADUANAS"}</definedName>
    <definedName name="CGHJCGHJ_5_4" localSheetId="203" hidden="1">{"CAJA_SET96",#N/A,FALSE,"CAJA3";"ING_CORR_SET96",#N/A,FALSE,"CAJA3";"SUNAT_AD_SET96",#N/A,FALSE,"ADUANAS"}</definedName>
    <definedName name="CGHJCGHJ_5_4" localSheetId="204" hidden="1">{"CAJA_SET96",#N/A,FALSE,"CAJA3";"ING_CORR_SET96",#N/A,FALSE,"CAJA3";"SUNAT_AD_SET96",#N/A,FALSE,"ADUANAS"}</definedName>
    <definedName name="CGHJCGHJ_5_4" localSheetId="205" hidden="1">{"CAJA_SET96",#N/A,FALSE,"CAJA3";"ING_CORR_SET96",#N/A,FALSE,"CAJA3";"SUNAT_AD_SET96",#N/A,FALSE,"ADUANAS"}</definedName>
    <definedName name="CGHJCGHJ_5_4" localSheetId="206" hidden="1">{"CAJA_SET96",#N/A,FALSE,"CAJA3";"ING_CORR_SET96",#N/A,FALSE,"CAJA3";"SUNAT_AD_SET96",#N/A,FALSE,"ADUANAS"}</definedName>
    <definedName name="CGHJCGHJ_5_4" localSheetId="9" hidden="1">{"CAJA_SET96",#N/A,FALSE,"CAJA3";"ING_CORR_SET96",#N/A,FALSE,"CAJA3";"SUNAT_AD_SET96",#N/A,FALSE,"ADUANAS"}</definedName>
    <definedName name="CGHJCGHJ_5_4" localSheetId="112" hidden="1">{"CAJA_SET96",#N/A,FALSE,"CAJA3";"ING_CORR_SET96",#N/A,FALSE,"CAJA3";"SUNAT_AD_SET96",#N/A,FALSE,"ADUANAS"}</definedName>
    <definedName name="CGHJCGHJ_5_4" localSheetId="14" hidden="1">{"CAJA_SET96",#N/A,FALSE,"CAJA3";"ING_CORR_SET96",#N/A,FALSE,"CAJA3";"SUNAT_AD_SET96",#N/A,FALSE,"ADUANAS"}</definedName>
    <definedName name="CGHJCGHJ_5_4" localSheetId="1" hidden="1">{"CAJA_SET96",#N/A,FALSE,"CAJA3";"ING_CORR_SET96",#N/A,FALSE,"CAJA3";"SUNAT_AD_SET96",#N/A,FALSE,"ADUANAS"}</definedName>
    <definedName name="CGHJCGHJ_5_4" hidden="1">{"CAJA_SET96",#N/A,FALSE,"CAJA3";"ING_CORR_SET96",#N/A,FALSE,"CAJA3";"SUNAT_AD_SET96",#N/A,FALSE,"ADUANAS"}</definedName>
    <definedName name="CGHJCGHJ_5_5" localSheetId="124" hidden="1">{"CAJA_SET96",#N/A,FALSE,"CAJA3";"ING_CORR_SET96",#N/A,FALSE,"CAJA3";"SUNAT_AD_SET96",#N/A,FALSE,"ADUANAS"}</definedName>
    <definedName name="CGHJCGHJ_5_5" localSheetId="127" hidden="1">{"CAJA_SET96",#N/A,FALSE,"CAJA3";"ING_CORR_SET96",#N/A,FALSE,"CAJA3";"SUNAT_AD_SET96",#N/A,FALSE,"ADUANAS"}</definedName>
    <definedName name="CGHJCGHJ_5_5" localSheetId="129" hidden="1">{"CAJA_SET96",#N/A,FALSE,"CAJA3";"ING_CORR_SET96",#N/A,FALSE,"CAJA3";"SUNAT_AD_SET96",#N/A,FALSE,"ADUANAS"}</definedName>
    <definedName name="CGHJCGHJ_5_5" localSheetId="130" hidden="1">{"CAJA_SET96",#N/A,FALSE,"CAJA3";"ING_CORR_SET96",#N/A,FALSE,"CAJA3";"SUNAT_AD_SET96",#N/A,FALSE,"ADUANAS"}</definedName>
    <definedName name="CGHJCGHJ_5_5" localSheetId="132" hidden="1">{"CAJA_SET96",#N/A,FALSE,"CAJA3";"ING_CORR_SET96",#N/A,FALSE,"CAJA3";"SUNAT_AD_SET96",#N/A,FALSE,"ADUANAS"}</definedName>
    <definedName name="CGHJCGHJ_5_5" localSheetId="133" hidden="1">{"CAJA_SET96",#N/A,FALSE,"CAJA3";"ING_CORR_SET96",#N/A,FALSE,"CAJA3";"SUNAT_AD_SET96",#N/A,FALSE,"ADUANAS"}</definedName>
    <definedName name="CGHJCGHJ_5_5" localSheetId="134" hidden="1">{"CAJA_SET96",#N/A,FALSE,"CAJA3";"ING_CORR_SET96",#N/A,FALSE,"CAJA3";"SUNAT_AD_SET96",#N/A,FALSE,"ADUANAS"}</definedName>
    <definedName name="CGHJCGHJ_5_5" localSheetId="178" hidden="1">{"CAJA_SET96",#N/A,FALSE,"CAJA3";"ING_CORR_SET96",#N/A,FALSE,"CAJA3";"SUNAT_AD_SET96",#N/A,FALSE,"ADUANAS"}</definedName>
    <definedName name="CGHJCGHJ_5_5" localSheetId="184" hidden="1">{"CAJA_SET96",#N/A,FALSE,"CAJA3";"ING_CORR_SET96",#N/A,FALSE,"CAJA3";"SUNAT_AD_SET96",#N/A,FALSE,"ADUANAS"}</definedName>
    <definedName name="CGHJCGHJ_5_5" localSheetId="186" hidden="1">{"CAJA_SET96",#N/A,FALSE,"CAJA3";"ING_CORR_SET96",#N/A,FALSE,"CAJA3";"SUNAT_AD_SET96",#N/A,FALSE,"ADUANAS"}</definedName>
    <definedName name="CGHJCGHJ_5_5" localSheetId="192" hidden="1">{"CAJA_SET96",#N/A,FALSE,"CAJA3";"ING_CORR_SET96",#N/A,FALSE,"CAJA3";"SUNAT_AD_SET96",#N/A,FALSE,"ADUANAS"}</definedName>
    <definedName name="CGHJCGHJ_5_5" localSheetId="193" hidden="1">{"CAJA_SET96",#N/A,FALSE,"CAJA3";"ING_CORR_SET96",#N/A,FALSE,"CAJA3";"SUNAT_AD_SET96",#N/A,FALSE,"ADUANAS"}</definedName>
    <definedName name="CGHJCGHJ_5_5" localSheetId="194" hidden="1">{"CAJA_SET96",#N/A,FALSE,"CAJA3";"ING_CORR_SET96",#N/A,FALSE,"CAJA3";"SUNAT_AD_SET96",#N/A,FALSE,"ADUANAS"}</definedName>
    <definedName name="CGHJCGHJ_5_5" localSheetId="121" hidden="1">{"CAJA_SET96",#N/A,FALSE,"CAJA3";"ING_CORR_SET96",#N/A,FALSE,"CAJA3";"SUNAT_AD_SET96",#N/A,FALSE,"ADUANAS"}</definedName>
    <definedName name="CGHJCGHJ_5_5" localSheetId="202" hidden="1">{"CAJA_SET96",#N/A,FALSE,"CAJA3";"ING_CORR_SET96",#N/A,FALSE,"CAJA3";"SUNAT_AD_SET96",#N/A,FALSE,"ADUANAS"}</definedName>
    <definedName name="CGHJCGHJ_5_5" localSheetId="203" hidden="1">{"CAJA_SET96",#N/A,FALSE,"CAJA3";"ING_CORR_SET96",#N/A,FALSE,"CAJA3";"SUNAT_AD_SET96",#N/A,FALSE,"ADUANAS"}</definedName>
    <definedName name="CGHJCGHJ_5_5" localSheetId="204" hidden="1">{"CAJA_SET96",#N/A,FALSE,"CAJA3";"ING_CORR_SET96",#N/A,FALSE,"CAJA3";"SUNAT_AD_SET96",#N/A,FALSE,"ADUANAS"}</definedName>
    <definedName name="CGHJCGHJ_5_5" localSheetId="205" hidden="1">{"CAJA_SET96",#N/A,FALSE,"CAJA3";"ING_CORR_SET96",#N/A,FALSE,"CAJA3";"SUNAT_AD_SET96",#N/A,FALSE,"ADUANAS"}</definedName>
    <definedName name="CGHJCGHJ_5_5" localSheetId="206" hidden="1">{"CAJA_SET96",#N/A,FALSE,"CAJA3";"ING_CORR_SET96",#N/A,FALSE,"CAJA3";"SUNAT_AD_SET96",#N/A,FALSE,"ADUANAS"}</definedName>
    <definedName name="CGHJCGHJ_5_5" localSheetId="9" hidden="1">{"CAJA_SET96",#N/A,FALSE,"CAJA3";"ING_CORR_SET96",#N/A,FALSE,"CAJA3";"SUNAT_AD_SET96",#N/A,FALSE,"ADUANAS"}</definedName>
    <definedName name="CGHJCGHJ_5_5" localSheetId="112" hidden="1">{"CAJA_SET96",#N/A,FALSE,"CAJA3";"ING_CORR_SET96",#N/A,FALSE,"CAJA3";"SUNAT_AD_SET96",#N/A,FALSE,"ADUANAS"}</definedName>
    <definedName name="CGHJCGHJ_5_5" localSheetId="14" hidden="1">{"CAJA_SET96",#N/A,FALSE,"CAJA3";"ING_CORR_SET96",#N/A,FALSE,"CAJA3";"SUNAT_AD_SET96",#N/A,FALSE,"ADUANAS"}</definedName>
    <definedName name="CGHJCGHJ_5_5" localSheetId="1" hidden="1">{"CAJA_SET96",#N/A,FALSE,"CAJA3";"ING_CORR_SET96",#N/A,FALSE,"CAJA3";"SUNAT_AD_SET96",#N/A,FALSE,"ADUANAS"}</definedName>
    <definedName name="CGHJCGHJ_5_5" hidden="1">{"CAJA_SET96",#N/A,FALSE,"CAJA3";"ING_CORR_SET96",#N/A,FALSE,"CAJA3";"SUNAT_AD_SET96",#N/A,FALSE,"ADUANAS"}</definedName>
    <definedName name="cgo" localSheetId="127">#REF!</definedName>
    <definedName name="cgo" localSheetId="134">#REF!</definedName>
    <definedName name="cgo" localSheetId="178">#REF!</definedName>
    <definedName name="cgo" localSheetId="184">#REF!</definedName>
    <definedName name="cgo" localSheetId="193">#REF!</definedName>
    <definedName name="cgo" localSheetId="194">#REF!</definedName>
    <definedName name="cgo" localSheetId="121">#REF!</definedName>
    <definedName name="cgo" localSheetId="202">#REF!</definedName>
    <definedName name="cgo" localSheetId="203">#REF!</definedName>
    <definedName name="cgo" localSheetId="204">#REF!</definedName>
    <definedName name="cgo" localSheetId="205">#REF!</definedName>
    <definedName name="cgo" localSheetId="206">#REF!</definedName>
    <definedName name="cgo">#REF!</definedName>
    <definedName name="Ch7Date" localSheetId="134">OFFSET(#REF!,0,0,COUNT(#REF!))</definedName>
    <definedName name="Ch7Date" localSheetId="178">OFFSET(#REF!,0,0,COUNT(#REF!))</definedName>
    <definedName name="Ch7Date" localSheetId="184">OFFSET(#REF!,0,0,COUNT(#REF!))</definedName>
    <definedName name="Ch7Date" localSheetId="193">OFFSET(#REF!,0,0,COUNT(#REF!))</definedName>
    <definedName name="Ch7Date" localSheetId="194">OFFSET(#REF!,0,0,COUNT(#REF!))</definedName>
    <definedName name="Ch7Date" localSheetId="202">OFFSET(#REF!,0,0,COUNT(#REF!))</definedName>
    <definedName name="Ch7Date" localSheetId="203">OFFSET(#REF!,0,0,COUNT(#REF!))</definedName>
    <definedName name="Ch7Date" localSheetId="204">OFFSET(#REF!,0,0,COUNT(#REF!))</definedName>
    <definedName name="Ch7Date" localSheetId="205">OFFSET(#REF!,0,0,COUNT(#REF!))</definedName>
    <definedName name="Ch7Date" localSheetId="206">OFFSET(#REF!,0,0,COUNT(#REF!))</definedName>
    <definedName name="Ch7Date">OFFSET(#REF!,0,0,COUNT(#REF!))</definedName>
    <definedName name="Ch7Ser1" localSheetId="134">OFFSET(#REF!,0,0,COUNT(#REF!))</definedName>
    <definedName name="Ch7Ser1" localSheetId="178">OFFSET(#REF!,0,0,COUNT(#REF!))</definedName>
    <definedName name="Ch7Ser1" localSheetId="184">OFFSET(#REF!,0,0,COUNT(#REF!))</definedName>
    <definedName name="Ch7Ser1" localSheetId="193">OFFSET(#REF!,0,0,COUNT(#REF!))</definedName>
    <definedName name="Ch7Ser1" localSheetId="194">OFFSET(#REF!,0,0,COUNT(#REF!))</definedName>
    <definedName name="Ch7Ser1" localSheetId="202">OFFSET(#REF!,0,0,COUNT(#REF!))</definedName>
    <definedName name="Ch7Ser1" localSheetId="203">OFFSET(#REF!,0,0,COUNT(#REF!))</definedName>
    <definedName name="Ch7Ser1" localSheetId="204">OFFSET(#REF!,0,0,COUNT(#REF!))</definedName>
    <definedName name="Ch7Ser1" localSheetId="205">OFFSET(#REF!,0,0,COUNT(#REF!))</definedName>
    <definedName name="Ch7Ser1" localSheetId="206">OFFSET(#REF!,0,0,COUNT(#REF!))</definedName>
    <definedName name="Ch7Ser1">OFFSET(#REF!,0,0,COUNT(#REF!))</definedName>
    <definedName name="Ch7Ser2" localSheetId="134">OFFSET(#REF!,0,0,COUNT(#REF!))</definedName>
    <definedName name="Ch7Ser2" localSheetId="178">OFFSET(#REF!,0,0,COUNT(#REF!))</definedName>
    <definedName name="Ch7Ser2" localSheetId="184">OFFSET(#REF!,0,0,COUNT(#REF!))</definedName>
    <definedName name="Ch7Ser2" localSheetId="193">OFFSET(#REF!,0,0,COUNT(#REF!))</definedName>
    <definedName name="Ch7Ser2" localSheetId="194">OFFSET(#REF!,0,0,COUNT(#REF!))</definedName>
    <definedName name="Ch7Ser2" localSheetId="202">OFFSET(#REF!,0,0,COUNT(#REF!))</definedName>
    <definedName name="Ch7Ser2" localSheetId="203">OFFSET(#REF!,0,0,COUNT(#REF!))</definedName>
    <definedName name="Ch7Ser2" localSheetId="204">OFFSET(#REF!,0,0,COUNT(#REF!))</definedName>
    <definedName name="Ch7Ser2" localSheetId="205">OFFSET(#REF!,0,0,COUNT(#REF!))</definedName>
    <definedName name="Ch7Ser2" localSheetId="206">OFFSET(#REF!,0,0,COUNT(#REF!))</definedName>
    <definedName name="Ch7Ser2">OFFSET(#REF!,0,0,COUNT(#REF!))</definedName>
    <definedName name="Champ" localSheetId="127">#REF!</definedName>
    <definedName name="Champ" localSheetId="134">#REF!</definedName>
    <definedName name="Champ" localSheetId="178">#REF!</definedName>
    <definedName name="Champ" localSheetId="184">#REF!</definedName>
    <definedName name="Champ" localSheetId="193">#REF!</definedName>
    <definedName name="Champ" localSheetId="194">#REF!</definedName>
    <definedName name="Champ" localSheetId="121">#REF!</definedName>
    <definedName name="Champ" localSheetId="202">#REF!</definedName>
    <definedName name="Champ" localSheetId="203">#REF!</definedName>
    <definedName name="Champ" localSheetId="204">#REF!</definedName>
    <definedName name="Champ" localSheetId="205">#REF!</definedName>
    <definedName name="Champ" localSheetId="206">#REF!</definedName>
    <definedName name="Champ">#REF!</definedName>
    <definedName name="change" localSheetId="193">#REF!</definedName>
    <definedName name="change" localSheetId="194">#REF!</definedName>
    <definedName name="change" localSheetId="202">#REF!</definedName>
    <definedName name="change" localSheetId="203">#REF!</definedName>
    <definedName name="change" localSheetId="112">#REF!</definedName>
    <definedName name="change">#REF!</definedName>
    <definedName name="ChannelList" localSheetId="127">#REF!</definedName>
    <definedName name="ChannelList" localSheetId="178">#REF!</definedName>
    <definedName name="ChannelList" localSheetId="184">#REF!</definedName>
    <definedName name="ChannelList" localSheetId="193">#REF!</definedName>
    <definedName name="ChannelList" localSheetId="194">#REF!</definedName>
    <definedName name="ChannelList" localSheetId="121">#REF!</definedName>
    <definedName name="ChannelList" localSheetId="202">#REF!</definedName>
    <definedName name="ChannelList" localSheetId="203">#REF!</definedName>
    <definedName name="ChannelList" localSheetId="206">#REF!</definedName>
    <definedName name="ChannelList">#REF!</definedName>
    <definedName name="char20" localSheetId="129" hidden="1">#REF!</definedName>
    <definedName name="char20" localSheetId="130" hidden="1">#REF!</definedName>
    <definedName name="char20" localSheetId="132" hidden="1">#REF!</definedName>
    <definedName name="char20" localSheetId="133" hidden="1">#REF!</definedName>
    <definedName name="char20" localSheetId="134" hidden="1">#REF!</definedName>
    <definedName name="char20" localSheetId="178" hidden="1">#REF!</definedName>
    <definedName name="char20" localSheetId="184" hidden="1">#REF!</definedName>
    <definedName name="char20" localSheetId="193" hidden="1">#REF!</definedName>
    <definedName name="char20" localSheetId="194" hidden="1">#REF!</definedName>
    <definedName name="char20" localSheetId="202" hidden="1">#REF!</definedName>
    <definedName name="char20" localSheetId="203" hidden="1">#REF!</definedName>
    <definedName name="char20" localSheetId="204" hidden="1">#REF!</definedName>
    <definedName name="char20" localSheetId="205" hidden="1">#REF!</definedName>
    <definedName name="char20" localSheetId="206" hidden="1">#REF!</definedName>
    <definedName name="char20" localSheetId="0" hidden="1">#REF!</definedName>
    <definedName name="char20" localSheetId="99" hidden="1">#REF!</definedName>
    <definedName name="char20" localSheetId="14" hidden="1">#REF!</definedName>
    <definedName name="char20" localSheetId="1" hidden="1">#REF!</definedName>
    <definedName name="char20" localSheetId="38" hidden="1">#REF!</definedName>
    <definedName name="char20" localSheetId="39" hidden="1">#REF!</definedName>
    <definedName name="char20" localSheetId="40" hidden="1">#REF!</definedName>
    <definedName name="char20" localSheetId="41" hidden="1">#REF!</definedName>
    <definedName name="char20" localSheetId="42" hidden="1">#REF!</definedName>
    <definedName name="char20" localSheetId="43" hidden="1">#REF!</definedName>
    <definedName name="char20" localSheetId="44" hidden="1">#REF!</definedName>
    <definedName name="char20" localSheetId="45" hidden="1">#REF!</definedName>
    <definedName name="char20" localSheetId="46" hidden="1">#REF!</definedName>
    <definedName name="char20" localSheetId="47" hidden="1">#REF!</definedName>
    <definedName name="char20" localSheetId="48" hidden="1">#REF!</definedName>
    <definedName name="char20" localSheetId="49" hidden="1">#REF!</definedName>
    <definedName name="char20" localSheetId="51" hidden="1">#REF!</definedName>
    <definedName name="char20" localSheetId="52" hidden="1">#REF!</definedName>
    <definedName name="char20" localSheetId="53" hidden="1">#REF!</definedName>
    <definedName name="char20" hidden="1">#REF!</definedName>
    <definedName name="chart" localSheetId="134" hidden="1">#REF!</definedName>
    <definedName name="chart" localSheetId="178" hidden="1">#REF!</definedName>
    <definedName name="chart" localSheetId="184" hidden="1">#REF!</definedName>
    <definedName name="chart" localSheetId="193" hidden="1">#REF!</definedName>
    <definedName name="chart" localSheetId="194" hidden="1">#REF!</definedName>
    <definedName name="chart" localSheetId="202" hidden="1">#REF!</definedName>
    <definedName name="chart" localSheetId="203" hidden="1">#REF!</definedName>
    <definedName name="chart" localSheetId="204" hidden="1">#REF!</definedName>
    <definedName name="chart" localSheetId="205" hidden="1">#REF!</definedName>
    <definedName name="chart" localSheetId="206" hidden="1">#REF!</definedName>
    <definedName name="chart" localSheetId="99" hidden="1">#REF!</definedName>
    <definedName name="chart" localSheetId="104" hidden="1">#REF!</definedName>
    <definedName name="chart" localSheetId="105" hidden="1">#REF!</definedName>
    <definedName name="chart" localSheetId="108" hidden="1">#REF!</definedName>
    <definedName name="chart" localSheetId="109" hidden="1">#REF!</definedName>
    <definedName name="chart" localSheetId="38" hidden="1">#REF!</definedName>
    <definedName name="chart" localSheetId="39" hidden="1">#REF!</definedName>
    <definedName name="chart" localSheetId="40" hidden="1">#REF!</definedName>
    <definedName name="chart" localSheetId="41" hidden="1">#REF!</definedName>
    <definedName name="chart" localSheetId="42" hidden="1">#REF!</definedName>
    <definedName name="chart" localSheetId="43" hidden="1">#REF!</definedName>
    <definedName name="chart" localSheetId="44" hidden="1">#REF!</definedName>
    <definedName name="chart" localSheetId="45" hidden="1">#REF!</definedName>
    <definedName name="chart" localSheetId="46" hidden="1">#REF!</definedName>
    <definedName name="chart" localSheetId="47" hidden="1">#REF!</definedName>
    <definedName name="chart" localSheetId="48" hidden="1">#REF!</definedName>
    <definedName name="chart" localSheetId="49" hidden="1">#REF!</definedName>
    <definedName name="chart" localSheetId="51" hidden="1">#REF!</definedName>
    <definedName name="chart" localSheetId="52" hidden="1">#REF!</definedName>
    <definedName name="chart" localSheetId="53" hidden="1">#REF!</definedName>
    <definedName name="chart" localSheetId="65" hidden="1">#REF!</definedName>
    <definedName name="chart" localSheetId="66" hidden="1">#REF!</definedName>
    <definedName name="chart" localSheetId="67" hidden="1">#REF!</definedName>
    <definedName name="chart" localSheetId="8">#REF!</definedName>
    <definedName name="chart" hidden="1">#REF!</definedName>
    <definedName name="Chart_1_5_9" localSheetId="193">#REF!</definedName>
    <definedName name="Chart_1_5_9" localSheetId="194">#REF!</definedName>
    <definedName name="Chart_1_5_9" localSheetId="202">#REF!</definedName>
    <definedName name="Chart_1_5_9" localSheetId="203">#REF!</definedName>
    <definedName name="Chart_1_5_9" localSheetId="204">#REF!</definedName>
    <definedName name="Chart_1_5_9" localSheetId="205">#REF!</definedName>
    <definedName name="Chart_1_5_9" localSheetId="206">#REF!</definedName>
    <definedName name="Chart_1_5_9">#REF!</definedName>
    <definedName name="Chart_2" localSheetId="193">#REF!</definedName>
    <definedName name="Chart_2" localSheetId="194">#REF!</definedName>
    <definedName name="Chart_2" localSheetId="202">#REF!</definedName>
    <definedName name="Chart_2" localSheetId="203">#REF!</definedName>
    <definedName name="Chart_2" localSheetId="204">#REF!</definedName>
    <definedName name="Chart_2" localSheetId="205">#REF!</definedName>
    <definedName name="Chart_2" localSheetId="206">#REF!</definedName>
    <definedName name="Chart_2">#REF!</definedName>
    <definedName name="Chart_3" localSheetId="193">#REF!</definedName>
    <definedName name="Chart_3" localSheetId="194">#REF!</definedName>
    <definedName name="Chart_3" localSheetId="202">#REF!</definedName>
    <definedName name="Chart_3" localSheetId="203">#REF!</definedName>
    <definedName name="Chart_3">#REF!</definedName>
    <definedName name="Chart_4" localSheetId="193">#REF!</definedName>
    <definedName name="Chart_4" localSheetId="194">#REF!</definedName>
    <definedName name="Chart_4" localSheetId="202">#REF!</definedName>
    <definedName name="Chart_4" localSheetId="203">#REF!</definedName>
    <definedName name="Chart_4">#REF!</definedName>
    <definedName name="chart_id" localSheetId="127">#REF!</definedName>
    <definedName name="chart_id" localSheetId="178">#REF!</definedName>
    <definedName name="chart_id" localSheetId="184">#REF!</definedName>
    <definedName name="chart_id" localSheetId="193">#REF!</definedName>
    <definedName name="chart_id" localSheetId="194">#REF!</definedName>
    <definedName name="chart_id" localSheetId="121">#REF!</definedName>
    <definedName name="chart_id" localSheetId="202">#REF!</definedName>
    <definedName name="chart_id" localSheetId="203">#REF!</definedName>
    <definedName name="chart_id" localSheetId="205">#REF!</definedName>
    <definedName name="chart_id" localSheetId="206">#REF!</definedName>
    <definedName name="chart_id">#REF!</definedName>
    <definedName name="Chart10X2" localSheetId="134">OFFSET(#REF!,1,0,COUNTA(#REF!),1)</definedName>
    <definedName name="Chart10X2" localSheetId="178">OFFSET(#REF!,1,0,COUNTA(#REF!),1)</definedName>
    <definedName name="Chart10X2" localSheetId="184">OFFSET(#REF!,1,0,COUNTA(#REF!),1)</definedName>
    <definedName name="Chart10X2" localSheetId="193">OFFSET(#REF!,1,0,COUNTA(#REF!),1)</definedName>
    <definedName name="Chart10X2" localSheetId="194">OFFSET(#REF!,1,0,COUNTA(#REF!),1)</definedName>
    <definedName name="Chart10X2" localSheetId="202">OFFSET(#REF!,1,0,COUNTA(#REF!),1)</definedName>
    <definedName name="Chart10X2" localSheetId="203">OFFSET(#REF!,1,0,COUNTA(#REF!),1)</definedName>
    <definedName name="Chart10X2" localSheetId="204">OFFSET(#REF!,1,0,COUNTA(#REF!),1)</definedName>
    <definedName name="Chart10X2" localSheetId="205">OFFSET(#REF!,1,0,COUNTA(#REF!),1)</definedName>
    <definedName name="Chart10X2" localSheetId="206">OFFSET(#REF!,1,0,COUNTA(#REF!),1)</definedName>
    <definedName name="Chart10X2">OFFSET(#REF!,1,0,COUNTA(#REF!),1)</definedName>
    <definedName name="Chart10X4" localSheetId="134">OFFSET(#REF!,1,0,COUNTA(#REF!),1)</definedName>
    <definedName name="Chart10X4" localSheetId="178">OFFSET(#REF!,1,0,COUNTA(#REF!),1)</definedName>
    <definedName name="Chart10X4" localSheetId="184">OFFSET(#REF!,1,0,COUNTA(#REF!),1)</definedName>
    <definedName name="Chart10X4" localSheetId="193">OFFSET(#REF!,1,0,COUNTA(#REF!),1)</definedName>
    <definedName name="Chart10X4" localSheetId="194">OFFSET(#REF!,1,0,COUNTA(#REF!),1)</definedName>
    <definedName name="Chart10X4" localSheetId="202">OFFSET(#REF!,1,0,COUNTA(#REF!),1)</definedName>
    <definedName name="Chart10X4" localSheetId="203">OFFSET(#REF!,1,0,COUNTA(#REF!),1)</definedName>
    <definedName name="Chart10X4" localSheetId="204">OFFSET(#REF!,1,0,COUNTA(#REF!),1)</definedName>
    <definedName name="Chart10X4" localSheetId="205">OFFSET(#REF!,1,0,COUNTA(#REF!),1)</definedName>
    <definedName name="Chart10X4" localSheetId="206">OFFSET(#REF!,1,0,COUNTA(#REF!),1)</definedName>
    <definedName name="Chart10X4">OFFSET(#REF!,1,0,COUNTA(#REF!),1)</definedName>
    <definedName name="Chart11Y2" localSheetId="134">OFFSET(#REF!,1,0,COUNTA(#REF!),1)</definedName>
    <definedName name="Chart11Y2" localSheetId="178">OFFSET(#REF!,1,0,COUNTA(#REF!),1)</definedName>
    <definedName name="Chart11Y2" localSheetId="184">OFFSET(#REF!,1,0,COUNTA(#REF!),1)</definedName>
    <definedName name="Chart11Y2" localSheetId="193">OFFSET(#REF!,1,0,COUNTA(#REF!),1)</definedName>
    <definedName name="Chart11Y2" localSheetId="194">OFFSET(#REF!,1,0,COUNTA(#REF!),1)</definedName>
    <definedName name="Chart11Y2" localSheetId="202">OFFSET(#REF!,1,0,COUNTA(#REF!),1)</definedName>
    <definedName name="Chart11Y2" localSheetId="203">OFFSET(#REF!,1,0,COUNTA(#REF!),1)</definedName>
    <definedName name="Chart11Y2" localSheetId="204">OFFSET(#REF!,1,0,COUNTA(#REF!),1)</definedName>
    <definedName name="Chart11Y2" localSheetId="205">OFFSET(#REF!,1,0,COUNTA(#REF!),1)</definedName>
    <definedName name="Chart11Y2" localSheetId="206">OFFSET(#REF!,1,0,COUNTA(#REF!),1)</definedName>
    <definedName name="Chart11Y2">OFFSET(#REF!,1,0,COUNTA(#REF!),1)</definedName>
    <definedName name="chart12" localSheetId="193">#REF!</definedName>
    <definedName name="chart12" localSheetId="194">#REF!</definedName>
    <definedName name="chart12" localSheetId="202">#REF!</definedName>
    <definedName name="chart12" localSheetId="203">#REF!</definedName>
    <definedName name="chart12" localSheetId="204">#REF!</definedName>
    <definedName name="chart12" localSheetId="205">#REF!</definedName>
    <definedName name="chart12" localSheetId="206">#REF!</definedName>
    <definedName name="chart12" localSheetId="16">#REF!</definedName>
    <definedName name="chart12" localSheetId="19">#REF!</definedName>
    <definedName name="chart12" localSheetId="20">#REF!</definedName>
    <definedName name="chart12">#REF!</definedName>
    <definedName name="chart19" localSheetId="129" hidden="1">#REF!</definedName>
    <definedName name="chart19" localSheetId="130" hidden="1">#REF!</definedName>
    <definedName name="chart19" localSheetId="132" hidden="1">#REF!</definedName>
    <definedName name="chart19" localSheetId="133" hidden="1">#REF!</definedName>
    <definedName name="chart19" localSheetId="134" hidden="1">#REF!</definedName>
    <definedName name="chart19" localSheetId="178" hidden="1">#REF!</definedName>
    <definedName name="chart19" localSheetId="184" hidden="1">#REF!</definedName>
    <definedName name="chart19" localSheetId="193" hidden="1">#REF!</definedName>
    <definedName name="chart19" localSheetId="194" hidden="1">#REF!</definedName>
    <definedName name="chart19" localSheetId="202" hidden="1">#REF!</definedName>
    <definedName name="chart19" localSheetId="203" hidden="1">#REF!</definedName>
    <definedName name="chart19" localSheetId="204" hidden="1">#REF!</definedName>
    <definedName name="chart19" localSheetId="205" hidden="1">#REF!</definedName>
    <definedName name="chart19" localSheetId="206" hidden="1">#REF!</definedName>
    <definedName name="chart19" localSheetId="0" hidden="1">#REF!</definedName>
    <definedName name="chart19" localSheetId="99" hidden="1">#REF!</definedName>
    <definedName name="chart19" localSheetId="14" hidden="1">#REF!</definedName>
    <definedName name="chart19" localSheetId="1" hidden="1">#REF!</definedName>
    <definedName name="chart19" localSheetId="38" hidden="1">#REF!</definedName>
    <definedName name="chart19" localSheetId="39" hidden="1">#REF!</definedName>
    <definedName name="chart19" localSheetId="40" hidden="1">#REF!</definedName>
    <definedName name="chart19" localSheetId="41" hidden="1">#REF!</definedName>
    <definedName name="chart19" localSheetId="42" hidden="1">#REF!</definedName>
    <definedName name="chart19" localSheetId="43" hidden="1">#REF!</definedName>
    <definedName name="chart19" localSheetId="44" hidden="1">#REF!</definedName>
    <definedName name="chart19" localSheetId="45" hidden="1">#REF!</definedName>
    <definedName name="chart19" localSheetId="46" hidden="1">#REF!</definedName>
    <definedName name="chart19" localSheetId="47" hidden="1">#REF!</definedName>
    <definedName name="chart19" localSheetId="48" hidden="1">#REF!</definedName>
    <definedName name="chart19" localSheetId="49" hidden="1">#REF!</definedName>
    <definedName name="chart19" localSheetId="51" hidden="1">#REF!</definedName>
    <definedName name="chart19" localSheetId="52" hidden="1">#REF!</definedName>
    <definedName name="chart19" localSheetId="53" hidden="1">#REF!</definedName>
    <definedName name="chart19" hidden="1">#REF!</definedName>
    <definedName name="Chart1X1" localSheetId="134">OFFSET(#REF!,1,0,COUNTA(#REF!),1)</definedName>
    <definedName name="Chart1X1" localSheetId="178">OFFSET(#REF!,1,0,COUNTA(#REF!),1)</definedName>
    <definedName name="Chart1X1" localSheetId="184">OFFSET(#REF!,1,0,COUNTA(#REF!),1)</definedName>
    <definedName name="Chart1X1" localSheetId="193">OFFSET(#REF!,1,0,COUNTA(#REF!),1)</definedName>
    <definedName name="Chart1X1" localSheetId="194">OFFSET(#REF!,1,0,COUNTA(#REF!),1)</definedName>
    <definedName name="Chart1X1" localSheetId="202">OFFSET(#REF!,1,0,COUNTA(#REF!),1)</definedName>
    <definedName name="Chart1X1" localSheetId="203">OFFSET(#REF!,1,0,COUNTA(#REF!),1)</definedName>
    <definedName name="Chart1X1" localSheetId="204">OFFSET(#REF!,1,0,COUNTA(#REF!),1)</definedName>
    <definedName name="Chart1X1" localSheetId="205">OFFSET(#REF!,1,0,COUNTA(#REF!),1)</definedName>
    <definedName name="Chart1X1" localSheetId="206">OFFSET(#REF!,1,0,COUNTA(#REF!),1)</definedName>
    <definedName name="Chart1X1">OFFSET(#REF!,1,0,COUNTA(#REF!),1)</definedName>
    <definedName name="Chart1X2" localSheetId="134">OFFSET(#REF!,1,0,COUNTA(#REF!),1)</definedName>
    <definedName name="Chart1X2" localSheetId="178">OFFSET(#REF!,1,0,COUNTA(#REF!),1)</definedName>
    <definedName name="Chart1X2" localSheetId="184">OFFSET(#REF!,1,0,COUNTA(#REF!),1)</definedName>
    <definedName name="Chart1X2" localSheetId="193">OFFSET(#REF!,1,0,COUNTA(#REF!),1)</definedName>
    <definedName name="Chart1X2" localSheetId="194">OFFSET(#REF!,1,0,COUNTA(#REF!),1)</definedName>
    <definedName name="Chart1X2" localSheetId="202">OFFSET(#REF!,1,0,COUNTA(#REF!),1)</definedName>
    <definedName name="Chart1X2" localSheetId="203">OFFSET(#REF!,1,0,COUNTA(#REF!),1)</definedName>
    <definedName name="Chart1X2" localSheetId="204">OFFSET(#REF!,1,0,COUNTA(#REF!),1)</definedName>
    <definedName name="Chart1X2" localSheetId="205">OFFSET(#REF!,1,0,COUNTA(#REF!),1)</definedName>
    <definedName name="Chart1X2" localSheetId="206">OFFSET(#REF!,1,0,COUNTA(#REF!),1)</definedName>
    <definedName name="Chart1X2">OFFSET(#REF!,1,0,COUNTA(#REF!),1)</definedName>
    <definedName name="Chart1X3" localSheetId="134">OFFSET(#REF!,1,0,COUNTA(#REF!),1)</definedName>
    <definedName name="Chart1X3" localSheetId="178">OFFSET(#REF!,1,0,COUNTA(#REF!),1)</definedName>
    <definedName name="Chart1X3" localSheetId="184">OFFSET(#REF!,1,0,COUNTA(#REF!),1)</definedName>
    <definedName name="Chart1X3" localSheetId="193">OFFSET(#REF!,1,0,COUNTA(#REF!),1)</definedName>
    <definedName name="Chart1X3" localSheetId="194">OFFSET(#REF!,1,0,COUNTA(#REF!),1)</definedName>
    <definedName name="Chart1X3" localSheetId="202">OFFSET(#REF!,1,0,COUNTA(#REF!),1)</definedName>
    <definedName name="Chart1X3" localSheetId="203">OFFSET(#REF!,1,0,COUNTA(#REF!),1)</definedName>
    <definedName name="Chart1X3" localSheetId="204">OFFSET(#REF!,1,0,COUNTA(#REF!),1)</definedName>
    <definedName name="Chart1X3" localSheetId="205">OFFSET(#REF!,1,0,COUNTA(#REF!),1)</definedName>
    <definedName name="Chart1X3" localSheetId="206">OFFSET(#REF!,1,0,COUNTA(#REF!),1)</definedName>
    <definedName name="Chart1X3">OFFSET(#REF!,1,0,COUNTA(#REF!),1)</definedName>
    <definedName name="Chart1Y1" localSheetId="134">OFFSET(#REF!,1,0,COUNTA(#REF!),1)</definedName>
    <definedName name="Chart1Y1" localSheetId="178">OFFSET(#REF!,1,0,COUNTA(#REF!),1)</definedName>
    <definedName name="Chart1Y1" localSheetId="184">OFFSET(#REF!,1,0,COUNTA(#REF!),1)</definedName>
    <definedName name="Chart1Y1" localSheetId="193">OFFSET(#REF!,1,0,COUNTA(#REF!),1)</definedName>
    <definedName name="Chart1Y1" localSheetId="194">OFFSET(#REF!,1,0,COUNTA(#REF!),1)</definedName>
    <definedName name="Chart1Y1" localSheetId="202">OFFSET(#REF!,1,0,COUNTA(#REF!),1)</definedName>
    <definedName name="Chart1Y1" localSheetId="203">OFFSET(#REF!,1,0,COUNTA(#REF!),1)</definedName>
    <definedName name="Chart1Y1" localSheetId="204">OFFSET(#REF!,1,0,COUNTA(#REF!),1)</definedName>
    <definedName name="Chart1Y1" localSheetId="205">OFFSET(#REF!,1,0,COUNTA(#REF!),1)</definedName>
    <definedName name="Chart1Y1" localSheetId="206">OFFSET(#REF!,1,0,COUNTA(#REF!),1)</definedName>
    <definedName name="Chart1Y1">OFFSET(#REF!,1,0,COUNTA(#REF!),1)</definedName>
    <definedName name="Chart1Y2" localSheetId="134">OFFSET(#REF!,1,0,COUNTA(#REF!),1)</definedName>
    <definedName name="Chart1Y2" localSheetId="178">OFFSET(#REF!,1,0,COUNTA(#REF!),1)</definedName>
    <definedName name="Chart1Y2" localSheetId="184">OFFSET(#REF!,1,0,COUNTA(#REF!),1)</definedName>
    <definedName name="Chart1Y2" localSheetId="193">OFFSET(#REF!,1,0,COUNTA(#REF!),1)</definedName>
    <definedName name="Chart1Y2" localSheetId="194">OFFSET(#REF!,1,0,COUNTA(#REF!),1)</definedName>
    <definedName name="Chart1Y2" localSheetId="202">OFFSET(#REF!,1,0,COUNTA(#REF!),1)</definedName>
    <definedName name="Chart1Y2" localSheetId="203">OFFSET(#REF!,1,0,COUNTA(#REF!),1)</definedName>
    <definedName name="Chart1Y2" localSheetId="204">OFFSET(#REF!,1,0,COUNTA(#REF!),1)</definedName>
    <definedName name="Chart1Y2" localSheetId="205">OFFSET(#REF!,1,0,COUNTA(#REF!),1)</definedName>
    <definedName name="Chart1Y2" localSheetId="206">OFFSET(#REF!,1,0,COUNTA(#REF!),1)</definedName>
    <definedName name="Chart1Y2">OFFSET(#REF!,1,0,COUNTA(#REF!),1)</definedName>
    <definedName name="Chart1Y3" localSheetId="134">OFFSET(#REF!,1,0,COUNTA(#REF!),1)</definedName>
    <definedName name="Chart1Y3" localSheetId="178">OFFSET(#REF!,1,0,COUNTA(#REF!),1)</definedName>
    <definedName name="Chart1Y3" localSheetId="184">OFFSET(#REF!,1,0,COUNTA(#REF!),1)</definedName>
    <definedName name="Chart1Y3" localSheetId="193">OFFSET(#REF!,1,0,COUNTA(#REF!),1)</definedName>
    <definedName name="Chart1Y3" localSheetId="194">OFFSET(#REF!,1,0,COUNTA(#REF!),1)</definedName>
    <definedName name="Chart1Y3" localSheetId="202">OFFSET(#REF!,1,0,COUNTA(#REF!),1)</definedName>
    <definedName name="Chart1Y3" localSheetId="203">OFFSET(#REF!,1,0,COUNTA(#REF!),1)</definedName>
    <definedName name="Chart1Y3" localSheetId="204">OFFSET(#REF!,1,0,COUNTA(#REF!),1)</definedName>
    <definedName name="Chart1Y3" localSheetId="205">OFFSET(#REF!,1,0,COUNTA(#REF!),1)</definedName>
    <definedName name="Chart1Y3" localSheetId="206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134">OFFSET(#REF!,1,0,COUNTA(#REF!),1)</definedName>
    <definedName name="Chart2X1" localSheetId="178">OFFSET(#REF!,1,0,COUNTA(#REF!),1)</definedName>
    <definedName name="Chart2X1" localSheetId="184">OFFSET(#REF!,1,0,COUNTA(#REF!),1)</definedName>
    <definedName name="Chart2X1" localSheetId="193">OFFSET(#REF!,1,0,COUNTA(#REF!),1)</definedName>
    <definedName name="Chart2X1" localSheetId="194">OFFSET(#REF!,1,0,COUNTA(#REF!),1)</definedName>
    <definedName name="Chart2X1" localSheetId="202">OFFSET(#REF!,1,0,COUNTA(#REF!),1)</definedName>
    <definedName name="Chart2X1" localSheetId="203">OFFSET(#REF!,1,0,COUNTA(#REF!),1)</definedName>
    <definedName name="Chart2X1" localSheetId="204">OFFSET(#REF!,1,0,COUNTA(#REF!),1)</definedName>
    <definedName name="Chart2X1" localSheetId="205">OFFSET(#REF!,1,0,COUNTA(#REF!),1)</definedName>
    <definedName name="Chart2X1" localSheetId="206">OFFSET(#REF!,1,0,COUNTA(#REF!),1)</definedName>
    <definedName name="Chart2X1">OFFSET(#REF!,1,0,COUNTA(#REF!),1)</definedName>
    <definedName name="Chart2X2" localSheetId="134">OFFSET(#REF!,1,0,COUNTA(#REF!),1)</definedName>
    <definedName name="Chart2X2" localSheetId="178">OFFSET(#REF!,1,0,COUNTA(#REF!),1)</definedName>
    <definedName name="Chart2X2" localSheetId="184">OFFSET(#REF!,1,0,COUNTA(#REF!),1)</definedName>
    <definedName name="Chart2X2" localSheetId="193">OFFSET(#REF!,1,0,COUNTA(#REF!),1)</definedName>
    <definedName name="Chart2X2" localSheetId="194">OFFSET(#REF!,1,0,COUNTA(#REF!),1)</definedName>
    <definedName name="Chart2X2" localSheetId="202">OFFSET(#REF!,1,0,COUNTA(#REF!),1)</definedName>
    <definedName name="Chart2X2" localSheetId="203">OFFSET(#REF!,1,0,COUNTA(#REF!),1)</definedName>
    <definedName name="Chart2X2" localSheetId="204">OFFSET(#REF!,1,0,COUNTA(#REF!),1)</definedName>
    <definedName name="Chart2X2" localSheetId="205">OFFSET(#REF!,1,0,COUNTA(#REF!),1)</definedName>
    <definedName name="Chart2X2" localSheetId="206">OFFSET(#REF!,1,0,COUNTA(#REF!),1)</definedName>
    <definedName name="Chart2X2">OFFSET(#REF!,1,0,COUNTA(#REF!),1)</definedName>
    <definedName name="Chart2X3" localSheetId="134">OFFSET(#REF!,1,0,COUNTA(#REF!),1)</definedName>
    <definedName name="Chart2X3" localSheetId="178">OFFSET(#REF!,1,0,COUNTA(#REF!),1)</definedName>
    <definedName name="Chart2X3" localSheetId="184">OFFSET(#REF!,1,0,COUNTA(#REF!),1)</definedName>
    <definedName name="Chart2X3" localSheetId="193">OFFSET(#REF!,1,0,COUNTA(#REF!),1)</definedName>
    <definedName name="Chart2X3" localSheetId="194">OFFSET(#REF!,1,0,COUNTA(#REF!),1)</definedName>
    <definedName name="Chart2X3" localSheetId="202">OFFSET(#REF!,1,0,COUNTA(#REF!),1)</definedName>
    <definedName name="Chart2X3" localSheetId="203">OFFSET(#REF!,1,0,COUNTA(#REF!),1)</definedName>
    <definedName name="Chart2X3" localSheetId="204">OFFSET(#REF!,1,0,COUNTA(#REF!),1)</definedName>
    <definedName name="Chart2X3" localSheetId="205">OFFSET(#REF!,1,0,COUNTA(#REF!),1)</definedName>
    <definedName name="Chart2X3" localSheetId="206">OFFSET(#REF!,1,0,COUNTA(#REF!),1)</definedName>
    <definedName name="Chart2X3">OFFSET(#REF!,1,0,COUNTA(#REF!),1)</definedName>
    <definedName name="Chart2X4" localSheetId="134">OFFSET(#REF!,1,0,COUNTA(#REF!),1)</definedName>
    <definedName name="Chart2X4" localSheetId="178">OFFSET(#REF!,1,0,COUNTA(#REF!),1)</definedName>
    <definedName name="Chart2X4" localSheetId="184">OFFSET(#REF!,1,0,COUNTA(#REF!),1)</definedName>
    <definedName name="Chart2X4" localSheetId="193">OFFSET(#REF!,1,0,COUNTA(#REF!),1)</definedName>
    <definedName name="Chart2X4" localSheetId="194">OFFSET(#REF!,1,0,COUNTA(#REF!),1)</definedName>
    <definedName name="Chart2X4" localSheetId="202">OFFSET(#REF!,1,0,COUNTA(#REF!),1)</definedName>
    <definedName name="Chart2X4" localSheetId="203">OFFSET(#REF!,1,0,COUNTA(#REF!),1)</definedName>
    <definedName name="Chart2X4" localSheetId="204">OFFSET(#REF!,1,0,COUNTA(#REF!),1)</definedName>
    <definedName name="Chart2X4" localSheetId="205">OFFSET(#REF!,1,0,COUNTA(#REF!),1)</definedName>
    <definedName name="Chart2X4" localSheetId="206">OFFSET(#REF!,1,0,COUNTA(#REF!),1)</definedName>
    <definedName name="Chart2X4">OFFSET(#REF!,1,0,COUNTA(#REF!),1)</definedName>
    <definedName name="Chart2Y1" localSheetId="134">OFFSET(#REF!,1,0,COUNTA(#REF!),1)</definedName>
    <definedName name="Chart2Y1" localSheetId="178">OFFSET(#REF!,1,0,COUNTA(#REF!),1)</definedName>
    <definedName name="Chart2Y1" localSheetId="184">OFFSET(#REF!,1,0,COUNTA(#REF!),1)</definedName>
    <definedName name="Chart2Y1" localSheetId="193">OFFSET(#REF!,1,0,COUNTA(#REF!),1)</definedName>
    <definedName name="Chart2Y1" localSheetId="194">OFFSET(#REF!,1,0,COUNTA(#REF!),1)</definedName>
    <definedName name="Chart2Y1" localSheetId="202">OFFSET(#REF!,1,0,COUNTA(#REF!),1)</definedName>
    <definedName name="Chart2Y1" localSheetId="203">OFFSET(#REF!,1,0,COUNTA(#REF!),1)</definedName>
    <definedName name="Chart2Y1" localSheetId="204">OFFSET(#REF!,1,0,COUNTA(#REF!),1)</definedName>
    <definedName name="Chart2Y1" localSheetId="205">OFFSET(#REF!,1,0,COUNTA(#REF!),1)</definedName>
    <definedName name="Chart2Y1" localSheetId="206">OFFSET(#REF!,1,0,COUNTA(#REF!),1)</definedName>
    <definedName name="Chart2Y1">OFFSET(#REF!,1,0,COUNTA(#REF!),1)</definedName>
    <definedName name="Chart2Y2" localSheetId="134">OFFSET(#REF!,1,0,COUNTA(#REF!),1)</definedName>
    <definedName name="Chart2Y2" localSheetId="178">OFFSET(#REF!,1,0,COUNTA(#REF!),1)</definedName>
    <definedName name="Chart2Y2" localSheetId="184">OFFSET(#REF!,1,0,COUNTA(#REF!),1)</definedName>
    <definedName name="Chart2Y2" localSheetId="193">OFFSET(#REF!,1,0,COUNTA(#REF!),1)</definedName>
    <definedName name="Chart2Y2" localSheetId="194">OFFSET(#REF!,1,0,COUNTA(#REF!),1)</definedName>
    <definedName name="Chart2Y2" localSheetId="202">OFFSET(#REF!,1,0,COUNTA(#REF!),1)</definedName>
    <definedName name="Chart2Y2" localSheetId="203">OFFSET(#REF!,1,0,COUNTA(#REF!),1)</definedName>
    <definedName name="Chart2Y2" localSheetId="204">OFFSET(#REF!,1,0,COUNTA(#REF!),1)</definedName>
    <definedName name="Chart2Y2" localSheetId="205">OFFSET(#REF!,1,0,COUNTA(#REF!),1)</definedName>
    <definedName name="Chart2Y2" localSheetId="206">OFFSET(#REF!,1,0,COUNTA(#REF!),1)</definedName>
    <definedName name="Chart2Y2">OFFSET(#REF!,1,0,COUNTA(#REF!),1)</definedName>
    <definedName name="Chart2Y3" localSheetId="134">OFFSET(#REF!,1,0,COUNTA(#REF!),1)</definedName>
    <definedName name="Chart2Y3" localSheetId="178">OFFSET(#REF!,1,0,COUNTA(#REF!),1)</definedName>
    <definedName name="Chart2Y3" localSheetId="184">OFFSET(#REF!,1,0,COUNTA(#REF!),1)</definedName>
    <definedName name="Chart2Y3" localSheetId="193">OFFSET(#REF!,1,0,COUNTA(#REF!),1)</definedName>
    <definedName name="Chart2Y3" localSheetId="194">OFFSET(#REF!,1,0,COUNTA(#REF!),1)</definedName>
    <definedName name="Chart2Y3" localSheetId="202">OFFSET(#REF!,1,0,COUNTA(#REF!),1)</definedName>
    <definedName name="Chart2Y3" localSheetId="203">OFFSET(#REF!,1,0,COUNTA(#REF!),1)</definedName>
    <definedName name="Chart2Y3" localSheetId="204">OFFSET(#REF!,1,0,COUNTA(#REF!),1)</definedName>
    <definedName name="Chart2Y3" localSheetId="205">OFFSET(#REF!,1,0,COUNTA(#REF!),1)</definedName>
    <definedName name="Chart2Y3" localSheetId="206">OFFSET(#REF!,1,0,COUNTA(#REF!),1)</definedName>
    <definedName name="Chart2Y3">OFFSET(#REF!,1,0,COUNTA(#REF!),1)</definedName>
    <definedName name="Chart2Y4" localSheetId="134">OFFSET(#REF!,1,0,COUNTA(#REF!),1)</definedName>
    <definedName name="Chart2Y4" localSheetId="178">OFFSET(#REF!,1,0,COUNTA(#REF!),1)</definedName>
    <definedName name="Chart2Y4" localSheetId="184">OFFSET(#REF!,1,0,COUNTA(#REF!),1)</definedName>
    <definedName name="Chart2Y4" localSheetId="193">OFFSET(#REF!,1,0,COUNTA(#REF!),1)</definedName>
    <definedName name="Chart2Y4" localSheetId="194">OFFSET(#REF!,1,0,COUNTA(#REF!),1)</definedName>
    <definedName name="Chart2Y4" localSheetId="202">OFFSET(#REF!,1,0,COUNTA(#REF!),1)</definedName>
    <definedName name="Chart2Y4" localSheetId="203">OFFSET(#REF!,1,0,COUNTA(#REF!),1)</definedName>
    <definedName name="Chart2Y4" localSheetId="204">OFFSET(#REF!,1,0,COUNTA(#REF!),1)</definedName>
    <definedName name="Chart2Y4" localSheetId="205">OFFSET(#REF!,1,0,COUNTA(#REF!),1)</definedName>
    <definedName name="Chart2Y4" localSheetId="206">OFFSET(#REF!,1,0,COUNTA(#REF!),1)</definedName>
    <definedName name="Chart2Y4">OFFSET(#REF!,1,0,COUNTA(#REF!),1)</definedName>
    <definedName name="chart35" localSheetId="129" hidden="1">#REF!</definedName>
    <definedName name="chart35" localSheetId="130" hidden="1">#REF!</definedName>
    <definedName name="chart35" localSheetId="132" hidden="1">#REF!</definedName>
    <definedName name="chart35" localSheetId="133" hidden="1">#REF!</definedName>
    <definedName name="chart35" localSheetId="134" hidden="1">#REF!</definedName>
    <definedName name="chart35" localSheetId="178" hidden="1">#REF!</definedName>
    <definedName name="chart35" localSheetId="184" hidden="1">#REF!</definedName>
    <definedName name="chart35" localSheetId="193" hidden="1">#REF!</definedName>
    <definedName name="chart35" localSheetId="194" hidden="1">#REF!</definedName>
    <definedName name="chart35" localSheetId="202" hidden="1">#REF!</definedName>
    <definedName name="chart35" localSheetId="203" hidden="1">#REF!</definedName>
    <definedName name="chart35" localSheetId="204" hidden="1">#REF!</definedName>
    <definedName name="chart35" localSheetId="205" hidden="1">#REF!</definedName>
    <definedName name="chart35" localSheetId="206" hidden="1">#REF!</definedName>
    <definedName name="chart35" localSheetId="0" hidden="1">#REF!</definedName>
    <definedName name="chart35" localSheetId="99" hidden="1">#REF!</definedName>
    <definedName name="chart35" localSheetId="14" hidden="1">#REF!</definedName>
    <definedName name="chart35" localSheetId="1" hidden="1">#REF!</definedName>
    <definedName name="chart35" localSheetId="38" hidden="1">#REF!</definedName>
    <definedName name="chart35" localSheetId="39" hidden="1">#REF!</definedName>
    <definedName name="chart35" localSheetId="40" hidden="1">#REF!</definedName>
    <definedName name="chart35" localSheetId="41" hidden="1">#REF!</definedName>
    <definedName name="chart35" localSheetId="42" hidden="1">#REF!</definedName>
    <definedName name="chart35" localSheetId="43" hidden="1">#REF!</definedName>
    <definedName name="chart35" localSheetId="44" hidden="1">#REF!</definedName>
    <definedName name="chart35" localSheetId="45" hidden="1">#REF!</definedName>
    <definedName name="chart35" localSheetId="46" hidden="1">#REF!</definedName>
    <definedName name="chart35" localSheetId="47" hidden="1">#REF!</definedName>
    <definedName name="chart35" localSheetId="48" hidden="1">#REF!</definedName>
    <definedName name="chart35" localSheetId="49" hidden="1">#REF!</definedName>
    <definedName name="chart35" localSheetId="51" hidden="1">#REF!</definedName>
    <definedName name="chart35" localSheetId="52" hidden="1">#REF!</definedName>
    <definedName name="chart35" localSheetId="53" hidden="1">#REF!</definedName>
    <definedName name="chart35" hidden="1">#REF!</definedName>
    <definedName name="Chart3Y1" localSheetId="134">OFFSET(#REF!,1,0,COUNTA(#REF!),1)</definedName>
    <definedName name="Chart3Y1" localSheetId="178">OFFSET(#REF!,1,0,COUNTA(#REF!),1)</definedName>
    <definedName name="Chart3Y1" localSheetId="184">OFFSET(#REF!,1,0,COUNTA(#REF!),1)</definedName>
    <definedName name="Chart3Y1" localSheetId="193">OFFSET(#REF!,1,0,COUNTA(#REF!),1)</definedName>
    <definedName name="Chart3Y1" localSheetId="194">OFFSET(#REF!,1,0,COUNTA(#REF!),1)</definedName>
    <definedName name="Chart3Y1" localSheetId="202">OFFSET(#REF!,1,0,COUNTA(#REF!),1)</definedName>
    <definedName name="Chart3Y1" localSheetId="203">OFFSET(#REF!,1,0,COUNTA(#REF!),1)</definedName>
    <definedName name="Chart3Y1" localSheetId="204">OFFSET(#REF!,1,0,COUNTA(#REF!),1)</definedName>
    <definedName name="Chart3Y1" localSheetId="205">OFFSET(#REF!,1,0,COUNTA(#REF!),1)</definedName>
    <definedName name="Chart3Y1" localSheetId="206">OFFSET(#REF!,1,0,COUNTA(#REF!),1)</definedName>
    <definedName name="Chart3Y1">OFFSET(#REF!,1,0,COUNTA(#REF!),1)</definedName>
    <definedName name="chart4" localSheetId="124" hidden="1">{#N/A,#N/A,FALSE,"CB";#N/A,#N/A,FALSE,"CMB";#N/A,#N/A,FALSE,"NBFI"}</definedName>
    <definedName name="chart4" localSheetId="127" hidden="1">{#N/A,#N/A,FALSE,"CB";#N/A,#N/A,FALSE,"CMB";#N/A,#N/A,FALSE,"NBFI"}</definedName>
    <definedName name="chart4" localSheetId="129" hidden="1">{#N/A,#N/A,FALSE,"CB";#N/A,#N/A,FALSE,"CMB";#N/A,#N/A,FALSE,"NBFI"}</definedName>
    <definedName name="chart4" localSheetId="130" hidden="1">{#N/A,#N/A,FALSE,"CB";#N/A,#N/A,FALSE,"CMB";#N/A,#N/A,FALSE,"NBFI"}</definedName>
    <definedName name="chart4" localSheetId="132" hidden="1">{#N/A,#N/A,FALSE,"CB";#N/A,#N/A,FALSE,"CMB";#N/A,#N/A,FALSE,"NBFI"}</definedName>
    <definedName name="chart4" localSheetId="133" hidden="1">{#N/A,#N/A,FALSE,"CB";#N/A,#N/A,FALSE,"CMB";#N/A,#N/A,FALSE,"NBFI"}</definedName>
    <definedName name="chart4" localSheetId="134" hidden="1">{#N/A,#N/A,FALSE,"CB";#N/A,#N/A,FALSE,"CMB";#N/A,#N/A,FALSE,"NBFI"}</definedName>
    <definedName name="chart4" localSheetId="178" hidden="1">{#N/A,#N/A,FALSE,"CB";#N/A,#N/A,FALSE,"CMB";#N/A,#N/A,FALSE,"NBFI"}</definedName>
    <definedName name="chart4" localSheetId="184" hidden="1">{#N/A,#N/A,FALSE,"CB";#N/A,#N/A,FALSE,"CMB";#N/A,#N/A,FALSE,"NBFI"}</definedName>
    <definedName name="chart4" localSheetId="186" hidden="1">{#N/A,#N/A,FALSE,"CB";#N/A,#N/A,FALSE,"CMB";#N/A,#N/A,FALSE,"NBFI"}</definedName>
    <definedName name="chart4" localSheetId="192" hidden="1">{#N/A,#N/A,FALSE,"CB";#N/A,#N/A,FALSE,"CMB";#N/A,#N/A,FALSE,"NBFI"}</definedName>
    <definedName name="chart4" localSheetId="193" hidden="1">{#N/A,#N/A,FALSE,"CB";#N/A,#N/A,FALSE,"CMB";#N/A,#N/A,FALSE,"NBFI"}</definedName>
    <definedName name="chart4" localSheetId="194" hidden="1">{#N/A,#N/A,FALSE,"CB";#N/A,#N/A,FALSE,"CMB";#N/A,#N/A,FALSE,"NBFI"}</definedName>
    <definedName name="chart4" localSheetId="121" hidden="1">{#N/A,#N/A,FALSE,"CB";#N/A,#N/A,FALSE,"CMB";#N/A,#N/A,FALSE,"NBFI"}</definedName>
    <definedName name="chart4" localSheetId="202" hidden="1">{#N/A,#N/A,FALSE,"CB";#N/A,#N/A,FALSE,"CMB";#N/A,#N/A,FALSE,"NBFI"}</definedName>
    <definedName name="chart4" localSheetId="203" hidden="1">{#N/A,#N/A,FALSE,"CB";#N/A,#N/A,FALSE,"CMB";#N/A,#N/A,FALSE,"NBFI"}</definedName>
    <definedName name="chart4" localSheetId="204" hidden="1">{#N/A,#N/A,FALSE,"CB";#N/A,#N/A,FALSE,"CMB";#N/A,#N/A,FALSE,"NBFI"}</definedName>
    <definedName name="chart4" localSheetId="205" hidden="1">{#N/A,#N/A,FALSE,"CB";#N/A,#N/A,FALSE,"CMB";#N/A,#N/A,FALSE,"NBFI"}</definedName>
    <definedName name="chart4" localSheetId="206" hidden="1">{#N/A,#N/A,FALSE,"CB";#N/A,#N/A,FALSE,"CMB";#N/A,#N/A,FALSE,"NBFI"}</definedName>
    <definedName name="chart4" localSheetId="0" hidden="1">{#N/A,#N/A,FALSE,"CB";#N/A,#N/A,FALSE,"CMB";#N/A,#N/A,FALSE,"NBFI"}</definedName>
    <definedName name="chart4" localSheetId="9" hidden="1">{#N/A,#N/A,FALSE,"CB";#N/A,#N/A,FALSE,"CMB";#N/A,#N/A,FALSE,"NBFI"}</definedName>
    <definedName name="chart4" localSheetId="99" hidden="1">{#N/A,#N/A,FALSE,"CB";#N/A,#N/A,FALSE,"CMB";#N/A,#N/A,FALSE,"NBFI"}</definedName>
    <definedName name="chart4" localSheetId="100" hidden="1">{#N/A,#N/A,FALSE,"CB";#N/A,#N/A,FALSE,"CMB";#N/A,#N/A,FALSE,"NBFI"}</definedName>
    <definedName name="chart4" localSheetId="101" hidden="1">{#N/A,#N/A,FALSE,"CB";#N/A,#N/A,FALSE,"CMB";#N/A,#N/A,FALSE,"NBFI"}</definedName>
    <definedName name="chart4" localSheetId="102" hidden="1">{#N/A,#N/A,FALSE,"CB";#N/A,#N/A,FALSE,"CMB";#N/A,#N/A,FALSE,"NBFI"}</definedName>
    <definedName name="chart4" localSheetId="104" hidden="1">{#N/A,#N/A,FALSE,"CB";#N/A,#N/A,FALSE,"CMB";#N/A,#N/A,FALSE,"NBFI"}</definedName>
    <definedName name="chart4" localSheetId="105" hidden="1">{#N/A,#N/A,FALSE,"CB";#N/A,#N/A,FALSE,"CMB";#N/A,#N/A,FALSE,"NBFI"}</definedName>
    <definedName name="chart4" localSheetId="108" hidden="1">{#N/A,#N/A,FALSE,"CB";#N/A,#N/A,FALSE,"CMB";#N/A,#N/A,FALSE,"NBFI"}</definedName>
    <definedName name="chart4" localSheetId="109" hidden="1">{#N/A,#N/A,FALSE,"CB";#N/A,#N/A,FALSE,"CMB";#N/A,#N/A,FALSE,"NBFI"}</definedName>
    <definedName name="chart4" localSheetId="110" hidden="1">{#N/A,#N/A,FALSE,"CB";#N/A,#N/A,FALSE,"CMB";#N/A,#N/A,FALSE,"NBFI"}</definedName>
    <definedName name="chart4" localSheetId="112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19" hidden="1">{#N/A,#N/A,FALSE,"CB";#N/A,#N/A,FALSE,"CMB";#N/A,#N/A,FALSE,"NBFI"}</definedName>
    <definedName name="chart4" localSheetId="20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8" hidden="1">{#N/A,#N/A,FALSE,"CB";#N/A,#N/A,FALSE,"CMB";#N/A,#N/A,FALSE,"NBFI"}</definedName>
    <definedName name="chart4" localSheetId="39" hidden="1">{#N/A,#N/A,FALSE,"CB";#N/A,#N/A,FALSE,"CMB";#N/A,#N/A,FALSE,"NBFI"}</definedName>
    <definedName name="chart4" localSheetId="40" hidden="1">{#N/A,#N/A,FALSE,"CB";#N/A,#N/A,FALSE,"CMB";#N/A,#N/A,FALSE,"NBFI"}</definedName>
    <definedName name="chart4" localSheetId="41" hidden="1">{#N/A,#N/A,FALSE,"CB";#N/A,#N/A,FALSE,"CMB";#N/A,#N/A,FALSE,"NBFI"}</definedName>
    <definedName name="chart4" localSheetId="42" hidden="1">{#N/A,#N/A,FALSE,"CB";#N/A,#N/A,FALSE,"CMB";#N/A,#N/A,FALSE,"NBFI"}</definedName>
    <definedName name="chart4" localSheetId="43" hidden="1">{#N/A,#N/A,FALSE,"CB";#N/A,#N/A,FALSE,"CMB";#N/A,#N/A,FALSE,"NBFI"}</definedName>
    <definedName name="chart4" localSheetId="44" hidden="1">{#N/A,#N/A,FALSE,"CB";#N/A,#N/A,FALSE,"CMB";#N/A,#N/A,FALSE,"NBFI"}</definedName>
    <definedName name="chart4" localSheetId="45" hidden="1">{#N/A,#N/A,FALSE,"CB";#N/A,#N/A,FALSE,"CMB";#N/A,#N/A,FALSE,"NBFI"}</definedName>
    <definedName name="chart4" localSheetId="46" hidden="1">{#N/A,#N/A,FALSE,"CB";#N/A,#N/A,FALSE,"CMB";#N/A,#N/A,FALSE,"NBFI"}</definedName>
    <definedName name="chart4" localSheetId="47" hidden="1">{#N/A,#N/A,FALSE,"CB";#N/A,#N/A,FALSE,"CMB";#N/A,#N/A,FALSE,"NBFI"}</definedName>
    <definedName name="chart4" localSheetId="48" hidden="1">{#N/A,#N/A,FALSE,"CB";#N/A,#N/A,FALSE,"CMB";#N/A,#N/A,FALSE,"NBFI"}</definedName>
    <definedName name="chart4" localSheetId="49" hidden="1">{#N/A,#N/A,FALSE,"CB";#N/A,#N/A,FALSE,"CMB";#N/A,#N/A,FALSE,"NBFI"}</definedName>
    <definedName name="chart4" localSheetId="51" hidden="1">{#N/A,#N/A,FALSE,"CB";#N/A,#N/A,FALSE,"CMB";#N/A,#N/A,FALSE,"NBFI"}</definedName>
    <definedName name="chart4" localSheetId="52" hidden="1">{#N/A,#N/A,FALSE,"CB";#N/A,#N/A,FALSE,"CMB";#N/A,#N/A,FALSE,"NBFI"}</definedName>
    <definedName name="chart4" localSheetId="53" hidden="1">{#N/A,#N/A,FALSE,"CB";#N/A,#N/A,FALSE,"CMB";#N/A,#N/A,FALSE,"NBFI"}</definedName>
    <definedName name="chart4" localSheetId="54" hidden="1">{#N/A,#N/A,FALSE,"CB";#N/A,#N/A,FALSE,"CMB";#N/A,#N/A,FALSE,"NBFI"}</definedName>
    <definedName name="chart4" localSheetId="55" hidden="1">{#N/A,#N/A,FALSE,"CB";#N/A,#N/A,FALSE,"CMB";#N/A,#N/A,FALSE,"NBFI"}</definedName>
    <definedName name="chart4" localSheetId="56" hidden="1">{#N/A,#N/A,FALSE,"CB";#N/A,#N/A,FALSE,"CMB";#N/A,#N/A,FALSE,"NBFI"}</definedName>
    <definedName name="chart4" localSheetId="57" hidden="1">{#N/A,#N/A,FALSE,"CB";#N/A,#N/A,FALSE,"CMB";#N/A,#N/A,FALSE,"NBFI"}</definedName>
    <definedName name="chart4" localSheetId="61" hidden="1">{#N/A,#N/A,FALSE,"CB";#N/A,#N/A,FALSE,"CMB";#N/A,#N/A,FALSE,"NBFI"}</definedName>
    <definedName name="chart4" localSheetId="62" hidden="1">{#N/A,#N/A,FALSE,"CB";#N/A,#N/A,FALSE,"CMB";#N/A,#N/A,FALSE,"NBFI"}</definedName>
    <definedName name="chart4" localSheetId="63" hidden="1">{#N/A,#N/A,FALSE,"CB";#N/A,#N/A,FALSE,"CMB";#N/A,#N/A,FALSE,"NBFI"}</definedName>
    <definedName name="chart4" localSheetId="64" hidden="1">{#N/A,#N/A,FALSE,"CB";#N/A,#N/A,FALSE,"CMB";#N/A,#N/A,FALSE,"NBFI"}</definedName>
    <definedName name="chart4" localSheetId="65" hidden="1">{#N/A,#N/A,FALSE,"CB";#N/A,#N/A,FALSE,"CMB";#N/A,#N/A,FALSE,"NBFI"}</definedName>
    <definedName name="chart4" localSheetId="66" hidden="1">{#N/A,#N/A,FALSE,"CB";#N/A,#N/A,FALSE,"CMB";#N/A,#N/A,FALSE,"NBFI"}</definedName>
    <definedName name="chart4" localSheetId="67" hidden="1">{#N/A,#N/A,FALSE,"CB";#N/A,#N/A,FALSE,"CMB";#N/A,#N/A,FALSE,"NBFI"}</definedName>
    <definedName name="chart4" localSheetId="70" hidden="1">{#N/A,#N/A,FALSE,"CB";#N/A,#N/A,FALSE,"CMB";#N/A,#N/A,FALSE,"NBFI"}</definedName>
    <definedName name="chart4" localSheetId="73" hidden="1">{#N/A,#N/A,FALSE,"CB";#N/A,#N/A,FALSE,"CMB";#N/A,#N/A,FALSE,"NBFI"}</definedName>
    <definedName name="chart4" localSheetId="74" hidden="1">{#N/A,#N/A,FALSE,"CB";#N/A,#N/A,FALSE,"CMB";#N/A,#N/A,FALSE,"NBFI"}</definedName>
    <definedName name="chart4" localSheetId="75" hidden="1">{#N/A,#N/A,FALSE,"CB";#N/A,#N/A,FALSE,"CMB";#N/A,#N/A,FALSE,"NBFI"}</definedName>
    <definedName name="chart4" localSheetId="76" hidden="1">{#N/A,#N/A,FALSE,"CB";#N/A,#N/A,FALSE,"CMB";#N/A,#N/A,FALSE,"NBFI"}</definedName>
    <definedName name="chart4" localSheetId="78" hidden="1">{#N/A,#N/A,FALSE,"CB";#N/A,#N/A,FALSE,"CMB";#N/A,#N/A,FALSE,"NBFI"}</definedName>
    <definedName name="chart4" localSheetId="79" hidden="1">{#N/A,#N/A,FALSE,"CB";#N/A,#N/A,FALSE,"CMB";#N/A,#N/A,FALSE,"NBFI"}</definedName>
    <definedName name="chart4" localSheetId="80" hidden="1">{#N/A,#N/A,FALSE,"CB";#N/A,#N/A,FALSE,"CMB";#N/A,#N/A,FALSE,"NBFI"}</definedName>
    <definedName name="chart4" localSheetId="81" hidden="1">{#N/A,#N/A,FALSE,"CB";#N/A,#N/A,FALSE,"CMB";#N/A,#N/A,FALSE,"NBFI"}</definedName>
    <definedName name="chart4" localSheetId="82" hidden="1">{#N/A,#N/A,FALSE,"CB";#N/A,#N/A,FALSE,"CMB";#N/A,#N/A,FALSE,"NBFI"}</definedName>
    <definedName name="chart4" localSheetId="85" hidden="1">{#N/A,#N/A,FALSE,"CB";#N/A,#N/A,FALSE,"CMB";#N/A,#N/A,FALSE,"NBFI"}</definedName>
    <definedName name="chart4" localSheetId="86" hidden="1">{#N/A,#N/A,FALSE,"CB";#N/A,#N/A,FALSE,"CMB";#N/A,#N/A,FALSE,"NBFI"}</definedName>
    <definedName name="chart4" localSheetId="87" hidden="1">{#N/A,#N/A,FALSE,"CB";#N/A,#N/A,FALSE,"CMB";#N/A,#N/A,FALSE,"NBFI"}</definedName>
    <definedName name="chart4" localSheetId="88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6" hidden="1">{#N/A,#N/A,FALSE,"CB";#N/A,#N/A,FALSE,"CMB";#N/A,#N/A,FALSE,"NBFI"}</definedName>
    <definedName name="chart4" localSheetId="97" hidden="1">{#N/A,#N/A,FALSE,"CB";#N/A,#N/A,FALSE,"CMB";#N/A,#N/A,FALSE,"NBFI"}</definedName>
    <definedName name="chart4" localSheetId="98" hidden="1">{#N/A,#N/A,FALSE,"CB";#N/A,#N/A,FALSE,"CMB";#N/A,#N/A,FALSE,"NBFI"}</definedName>
    <definedName name="chart4" hidden="1">{#N/A,#N/A,FALSE,"CB";#N/A,#N/A,FALSE,"CMB";#N/A,#N/A,FALSE,"NBFI"}</definedName>
    <definedName name="Chart5" localSheetId="127" hidden="1">#REF!</definedName>
    <definedName name="Chart5" localSheetId="134" hidden="1">#REF!</definedName>
    <definedName name="Chart5" localSheetId="178" hidden="1">#REF!</definedName>
    <definedName name="Chart5" localSheetId="184" hidden="1">#REF!</definedName>
    <definedName name="Chart5" localSheetId="193" hidden="1">#REF!</definedName>
    <definedName name="Chart5" localSheetId="194" hidden="1">#REF!</definedName>
    <definedName name="Chart5" localSheetId="121" hidden="1">#REF!</definedName>
    <definedName name="Chart5" localSheetId="202" hidden="1">#REF!</definedName>
    <definedName name="Chart5" localSheetId="203" hidden="1">#REF!</definedName>
    <definedName name="Chart5" localSheetId="204" hidden="1">#REF!</definedName>
    <definedName name="Chart5" localSheetId="205" hidden="1">#REF!</definedName>
    <definedName name="Chart5" localSheetId="206" hidden="1">#REF!</definedName>
    <definedName name="Chart5" localSheetId="99" hidden="1">#REF!</definedName>
    <definedName name="Chart5" localSheetId="104" hidden="1">#REF!</definedName>
    <definedName name="Chart5" localSheetId="105" hidden="1">#REF!</definedName>
    <definedName name="Chart5" localSheetId="108" hidden="1">#REF!</definedName>
    <definedName name="Chart5" localSheetId="109" hidden="1">#REF!</definedName>
    <definedName name="Chart5" localSheetId="14" hidden="1">#REF!</definedName>
    <definedName name="Chart5" localSheetId="1" hidden="1">#REF!</definedName>
    <definedName name="Chart5" localSheetId="38" hidden="1">#REF!</definedName>
    <definedName name="Chart5" localSheetId="39" hidden="1">#REF!</definedName>
    <definedName name="Chart5" localSheetId="40" hidden="1">#REF!</definedName>
    <definedName name="Chart5" localSheetId="41" hidden="1">#REF!</definedName>
    <definedName name="Chart5" localSheetId="42" hidden="1">#REF!</definedName>
    <definedName name="Chart5" localSheetId="43" hidden="1">#REF!</definedName>
    <definedName name="Chart5" localSheetId="44" hidden="1">#REF!</definedName>
    <definedName name="Chart5" localSheetId="45" hidden="1">#REF!</definedName>
    <definedName name="Chart5" localSheetId="46" hidden="1">#REF!</definedName>
    <definedName name="Chart5" localSheetId="47" hidden="1">#REF!</definedName>
    <definedName name="Chart5" localSheetId="48" hidden="1">#REF!</definedName>
    <definedName name="Chart5" localSheetId="49" hidden="1">#REF!</definedName>
    <definedName name="Chart5" localSheetId="51" hidden="1">#REF!</definedName>
    <definedName name="Chart5" localSheetId="52" hidden="1">#REF!</definedName>
    <definedName name="Chart5" localSheetId="53" hidden="1">#REF!</definedName>
    <definedName name="Chart5" localSheetId="54" hidden="1">#REF!</definedName>
    <definedName name="Chart5" localSheetId="65" hidden="1">#REF!</definedName>
    <definedName name="Chart5" localSheetId="66" hidden="1">#REF!</definedName>
    <definedName name="Chart5" localSheetId="67" hidden="1">#REF!</definedName>
    <definedName name="Chart5" hidden="1">#REF!</definedName>
    <definedName name="Chart6X1" localSheetId="134">OFFSET(#REF!,1,0,COUNTA(#REF!),1)</definedName>
    <definedName name="Chart6X1" localSheetId="178">OFFSET(#REF!,1,0,COUNTA(#REF!),1)</definedName>
    <definedName name="Chart6X1" localSheetId="184">OFFSET(#REF!,1,0,COUNTA(#REF!),1)</definedName>
    <definedName name="Chart6X1" localSheetId="193">OFFSET(#REF!,1,0,COUNTA(#REF!),1)</definedName>
    <definedName name="Chart6X1" localSheetId="194">OFFSET(#REF!,1,0,COUNTA(#REF!),1)</definedName>
    <definedName name="Chart6X1" localSheetId="202">OFFSET(#REF!,1,0,COUNTA(#REF!),1)</definedName>
    <definedName name="Chart6X1" localSheetId="203">OFFSET(#REF!,1,0,COUNTA(#REF!),1)</definedName>
    <definedName name="Chart6X1" localSheetId="204">OFFSET(#REF!,1,0,COUNTA(#REF!),1)</definedName>
    <definedName name="Chart6X1" localSheetId="205">OFFSET(#REF!,1,0,COUNTA(#REF!),1)</definedName>
    <definedName name="Chart6X1" localSheetId="206">OFFSET(#REF!,1,0,COUNTA(#REF!),1)</definedName>
    <definedName name="Chart6X1">OFFSET(#REF!,1,0,COUNTA(#REF!),1)</definedName>
    <definedName name="Chart6X2" localSheetId="134">OFFSET(#REF!,1,0,COUNTA(#REF!),1)</definedName>
    <definedName name="Chart6X2" localSheetId="178">OFFSET(#REF!,1,0,COUNTA(#REF!),1)</definedName>
    <definedName name="Chart6X2" localSheetId="184">OFFSET(#REF!,1,0,COUNTA(#REF!),1)</definedName>
    <definedName name="Chart6X2" localSheetId="193">OFFSET(#REF!,1,0,COUNTA(#REF!),1)</definedName>
    <definedName name="Chart6X2" localSheetId="194">OFFSET(#REF!,1,0,COUNTA(#REF!),1)</definedName>
    <definedName name="Chart6X2" localSheetId="202">OFFSET(#REF!,1,0,COUNTA(#REF!),1)</definedName>
    <definedName name="Chart6X2" localSheetId="203">OFFSET(#REF!,1,0,COUNTA(#REF!),1)</definedName>
    <definedName name="Chart6X2" localSheetId="204">OFFSET(#REF!,1,0,COUNTA(#REF!),1)</definedName>
    <definedName name="Chart6X2" localSheetId="205">OFFSET(#REF!,1,0,COUNTA(#REF!),1)</definedName>
    <definedName name="Chart6X2" localSheetId="206">OFFSET(#REF!,1,0,COUNTA(#REF!),1)</definedName>
    <definedName name="Chart6X2">OFFSET(#REF!,1,0,COUNTA(#REF!),1)</definedName>
    <definedName name="Chart6X3" localSheetId="134">OFFSET(#REF!,1,0,COUNTA(#REF!),1)</definedName>
    <definedName name="Chart6X3" localSheetId="178">OFFSET(#REF!,1,0,COUNTA(#REF!),1)</definedName>
    <definedName name="Chart6X3" localSheetId="184">OFFSET(#REF!,1,0,COUNTA(#REF!),1)</definedName>
    <definedName name="Chart6X3" localSheetId="193">OFFSET(#REF!,1,0,COUNTA(#REF!),1)</definedName>
    <definedName name="Chart6X3" localSheetId="194">OFFSET(#REF!,1,0,COUNTA(#REF!),1)</definedName>
    <definedName name="Chart6X3" localSheetId="202">OFFSET(#REF!,1,0,COUNTA(#REF!),1)</definedName>
    <definedName name="Chart6X3" localSheetId="203">OFFSET(#REF!,1,0,COUNTA(#REF!),1)</definedName>
    <definedName name="Chart6X3" localSheetId="204">OFFSET(#REF!,1,0,COUNTA(#REF!),1)</definedName>
    <definedName name="Chart6X3" localSheetId="205">OFFSET(#REF!,1,0,COUNTA(#REF!),1)</definedName>
    <definedName name="Chart6X3" localSheetId="206">OFFSET(#REF!,1,0,COUNTA(#REF!),1)</definedName>
    <definedName name="Chart6X3">OFFSET(#REF!,1,0,COUNTA(#REF!),1)</definedName>
    <definedName name="Chart6Y1" localSheetId="134">OFFSET(#REF!,1,0,COUNTA(#REF!),1)</definedName>
    <definedName name="Chart6Y1" localSheetId="178">OFFSET(#REF!,1,0,COUNTA(#REF!),1)</definedName>
    <definedName name="Chart6Y1" localSheetId="184">OFFSET(#REF!,1,0,COUNTA(#REF!),1)</definedName>
    <definedName name="Chart6Y1" localSheetId="193">OFFSET(#REF!,1,0,COUNTA(#REF!),1)</definedName>
    <definedName name="Chart6Y1" localSheetId="194">OFFSET(#REF!,1,0,COUNTA(#REF!),1)</definedName>
    <definedName name="Chart6Y1" localSheetId="202">OFFSET(#REF!,1,0,COUNTA(#REF!),1)</definedName>
    <definedName name="Chart6Y1" localSheetId="203">OFFSET(#REF!,1,0,COUNTA(#REF!),1)</definedName>
    <definedName name="Chart6Y1" localSheetId="204">OFFSET(#REF!,1,0,COUNTA(#REF!),1)</definedName>
    <definedName name="Chart6Y1" localSheetId="205">OFFSET(#REF!,1,0,COUNTA(#REF!),1)</definedName>
    <definedName name="Chart6Y1" localSheetId="206">OFFSET(#REF!,1,0,COUNTA(#REF!),1)</definedName>
    <definedName name="Chart6Y1">OFFSET(#REF!,1,0,COUNTA(#REF!),1)</definedName>
    <definedName name="Chart6Y2" localSheetId="134">OFFSET(#REF!,1,0,COUNTA(#REF!),1)</definedName>
    <definedName name="Chart6Y2" localSheetId="178">OFFSET(#REF!,1,0,COUNTA(#REF!),1)</definedName>
    <definedName name="Chart6Y2" localSheetId="184">OFFSET(#REF!,1,0,COUNTA(#REF!),1)</definedName>
    <definedName name="Chart6Y2" localSheetId="193">OFFSET(#REF!,1,0,COUNTA(#REF!),1)</definedName>
    <definedName name="Chart6Y2" localSheetId="194">OFFSET(#REF!,1,0,COUNTA(#REF!),1)</definedName>
    <definedName name="Chart6Y2" localSheetId="202">OFFSET(#REF!,1,0,COUNTA(#REF!),1)</definedName>
    <definedName name="Chart6Y2" localSheetId="203">OFFSET(#REF!,1,0,COUNTA(#REF!),1)</definedName>
    <definedName name="Chart6Y2" localSheetId="204">OFFSET(#REF!,1,0,COUNTA(#REF!),1)</definedName>
    <definedName name="Chart6Y2" localSheetId="205">OFFSET(#REF!,1,0,COUNTA(#REF!),1)</definedName>
    <definedName name="Chart6Y2" localSheetId="206">OFFSET(#REF!,1,0,COUNTA(#REF!),1)</definedName>
    <definedName name="Chart6Y2">OFFSET(#REF!,1,0,COUNTA(#REF!),1)</definedName>
    <definedName name="Chart6Y3" localSheetId="134">OFFSET(#REF!,1,0,COUNTA(#REF!),1)</definedName>
    <definedName name="Chart6Y3" localSheetId="178">OFFSET(#REF!,1,0,COUNTA(#REF!),1)</definedName>
    <definedName name="Chart6Y3" localSheetId="184">OFFSET(#REF!,1,0,COUNTA(#REF!),1)</definedName>
    <definedName name="Chart6Y3" localSheetId="193">OFFSET(#REF!,1,0,COUNTA(#REF!),1)</definedName>
    <definedName name="Chart6Y3" localSheetId="194">OFFSET(#REF!,1,0,COUNTA(#REF!),1)</definedName>
    <definedName name="Chart6Y3" localSheetId="202">OFFSET(#REF!,1,0,COUNTA(#REF!),1)</definedName>
    <definedName name="Chart6Y3" localSheetId="203">OFFSET(#REF!,1,0,COUNTA(#REF!),1)</definedName>
    <definedName name="Chart6Y3" localSheetId="204">OFFSET(#REF!,1,0,COUNTA(#REF!),1)</definedName>
    <definedName name="Chart6Y3" localSheetId="205">OFFSET(#REF!,1,0,COUNTA(#REF!),1)</definedName>
    <definedName name="Chart6Y3" localSheetId="206">OFFSET(#REF!,1,0,COUNTA(#REF!),1)</definedName>
    <definedName name="Chart6Y3">OFFSET(#REF!,1,0,COUNTA(#REF!),1)</definedName>
    <definedName name="Chart7X1" localSheetId="134">OFFSET(#REF!,1,0,COUNTA(#REF!),1)</definedName>
    <definedName name="Chart7X1" localSheetId="178">OFFSET(#REF!,1,0,COUNTA(#REF!),1)</definedName>
    <definedName name="Chart7X1" localSheetId="184">OFFSET(#REF!,1,0,COUNTA(#REF!),1)</definedName>
    <definedName name="Chart7X1" localSheetId="193">OFFSET(#REF!,1,0,COUNTA(#REF!),1)</definedName>
    <definedName name="Chart7X1" localSheetId="194">OFFSET(#REF!,1,0,COUNTA(#REF!),1)</definedName>
    <definedName name="Chart7X1" localSheetId="202">OFFSET(#REF!,1,0,COUNTA(#REF!),1)</definedName>
    <definedName name="Chart7X1" localSheetId="203">OFFSET(#REF!,1,0,COUNTA(#REF!),1)</definedName>
    <definedName name="Chart7X1" localSheetId="204">OFFSET(#REF!,1,0,COUNTA(#REF!),1)</definedName>
    <definedName name="Chart7X1" localSheetId="205">OFFSET(#REF!,1,0,COUNTA(#REF!),1)</definedName>
    <definedName name="Chart7X1" localSheetId="206">OFFSET(#REF!,1,0,COUNTA(#REF!),1)</definedName>
    <definedName name="Chart7X1">OFFSET(#REF!,1,0,COUNTA(#REF!),1)</definedName>
    <definedName name="Chart7X2" localSheetId="134">OFFSET(#REF!,1,0,COUNTA(#REF!),1)</definedName>
    <definedName name="Chart7X2" localSheetId="178">OFFSET(#REF!,1,0,COUNTA(#REF!),1)</definedName>
    <definedName name="Chart7X2" localSheetId="184">OFFSET(#REF!,1,0,COUNTA(#REF!),1)</definedName>
    <definedName name="Chart7X2" localSheetId="193">OFFSET(#REF!,1,0,COUNTA(#REF!),1)</definedName>
    <definedName name="Chart7X2" localSheetId="194">OFFSET(#REF!,1,0,COUNTA(#REF!),1)</definedName>
    <definedName name="Chart7X2" localSheetId="202">OFFSET(#REF!,1,0,COUNTA(#REF!),1)</definedName>
    <definedName name="Chart7X2" localSheetId="203">OFFSET(#REF!,1,0,COUNTA(#REF!),1)</definedName>
    <definedName name="Chart7X2" localSheetId="204">OFFSET(#REF!,1,0,COUNTA(#REF!),1)</definedName>
    <definedName name="Chart7X2" localSheetId="205">OFFSET(#REF!,1,0,COUNTA(#REF!),1)</definedName>
    <definedName name="Chart7X2" localSheetId="206">OFFSET(#REF!,1,0,COUNTA(#REF!),1)</definedName>
    <definedName name="Chart7X2">OFFSET(#REF!,1,0,COUNTA(#REF!),1)</definedName>
    <definedName name="Chart7X3" localSheetId="134">OFFSET(#REF!,1,0,COUNTA(#REF!),1)</definedName>
    <definedName name="Chart7X3" localSheetId="178">OFFSET(#REF!,1,0,COUNTA(#REF!),1)</definedName>
    <definedName name="Chart7X3" localSheetId="184">OFFSET(#REF!,1,0,COUNTA(#REF!),1)</definedName>
    <definedName name="Chart7X3" localSheetId="193">OFFSET(#REF!,1,0,COUNTA(#REF!),1)</definedName>
    <definedName name="Chart7X3" localSheetId="194">OFFSET(#REF!,1,0,COUNTA(#REF!),1)</definedName>
    <definedName name="Chart7X3" localSheetId="202">OFFSET(#REF!,1,0,COUNTA(#REF!),1)</definedName>
    <definedName name="Chart7X3" localSheetId="203">OFFSET(#REF!,1,0,COUNTA(#REF!),1)</definedName>
    <definedName name="Chart7X3" localSheetId="204">OFFSET(#REF!,1,0,COUNTA(#REF!),1)</definedName>
    <definedName name="Chart7X3" localSheetId="205">OFFSET(#REF!,1,0,COUNTA(#REF!),1)</definedName>
    <definedName name="Chart7X3" localSheetId="206">OFFSET(#REF!,1,0,COUNTA(#REF!),1)</definedName>
    <definedName name="Chart7X3">OFFSET(#REF!,1,0,COUNTA(#REF!),1)</definedName>
    <definedName name="Chart7X4" localSheetId="134">OFFSET(#REF!,1,0,COUNTA(#REF!),1)</definedName>
    <definedName name="Chart7X4" localSheetId="178">OFFSET(#REF!,1,0,COUNTA(#REF!),1)</definedName>
    <definedName name="Chart7X4" localSheetId="184">OFFSET(#REF!,1,0,COUNTA(#REF!),1)</definedName>
    <definedName name="Chart7X4" localSheetId="193">OFFSET(#REF!,1,0,COUNTA(#REF!),1)</definedName>
    <definedName name="Chart7X4" localSheetId="194">OFFSET(#REF!,1,0,COUNTA(#REF!),1)</definedName>
    <definedName name="Chart7X4" localSheetId="202">OFFSET(#REF!,1,0,COUNTA(#REF!),1)</definedName>
    <definedName name="Chart7X4" localSheetId="203">OFFSET(#REF!,1,0,COUNTA(#REF!),1)</definedName>
    <definedName name="Chart7X4" localSheetId="204">OFFSET(#REF!,1,0,COUNTA(#REF!),1)</definedName>
    <definedName name="Chart7X4" localSheetId="205">OFFSET(#REF!,1,0,COUNTA(#REF!),1)</definedName>
    <definedName name="Chart7X4" localSheetId="206">OFFSET(#REF!,1,0,COUNTA(#REF!),1)</definedName>
    <definedName name="Chart7X4">OFFSET(#REF!,1,0,COUNTA(#REF!),1)</definedName>
    <definedName name="Chart7Y1" localSheetId="134">OFFSET(#REF!,1,0,COUNTA(#REF!),1)</definedName>
    <definedName name="Chart7Y1" localSheetId="178">OFFSET(#REF!,1,0,COUNTA(#REF!),1)</definedName>
    <definedName name="Chart7Y1" localSheetId="184">OFFSET(#REF!,1,0,COUNTA(#REF!),1)</definedName>
    <definedName name="Chart7Y1" localSheetId="193">OFFSET(#REF!,1,0,COUNTA(#REF!),1)</definedName>
    <definedName name="Chart7Y1" localSheetId="194">OFFSET(#REF!,1,0,COUNTA(#REF!),1)</definedName>
    <definedName name="Chart7Y1" localSheetId="202">OFFSET(#REF!,1,0,COUNTA(#REF!),1)</definedName>
    <definedName name="Chart7Y1" localSheetId="203">OFFSET(#REF!,1,0,COUNTA(#REF!),1)</definedName>
    <definedName name="Chart7Y1" localSheetId="204">OFFSET(#REF!,1,0,COUNTA(#REF!),1)</definedName>
    <definedName name="Chart7Y1" localSheetId="205">OFFSET(#REF!,1,0,COUNTA(#REF!),1)</definedName>
    <definedName name="Chart7Y1" localSheetId="206">OFFSET(#REF!,1,0,COUNTA(#REF!),1)</definedName>
    <definedName name="Chart7Y1">OFFSET(#REF!,1,0,COUNTA(#REF!),1)</definedName>
    <definedName name="Chart7Y2" localSheetId="134">OFFSET(#REF!,1,0,COUNTA(#REF!),1)</definedName>
    <definedName name="Chart7Y2" localSheetId="178">OFFSET(#REF!,1,0,COUNTA(#REF!),1)</definedName>
    <definedName name="Chart7Y2" localSheetId="184">OFFSET(#REF!,1,0,COUNTA(#REF!),1)</definedName>
    <definedName name="Chart7Y2" localSheetId="193">OFFSET(#REF!,1,0,COUNTA(#REF!),1)</definedName>
    <definedName name="Chart7Y2" localSheetId="194">OFFSET(#REF!,1,0,COUNTA(#REF!),1)</definedName>
    <definedName name="Chart7Y2" localSheetId="202">OFFSET(#REF!,1,0,COUNTA(#REF!),1)</definedName>
    <definedName name="Chart7Y2" localSheetId="203">OFFSET(#REF!,1,0,COUNTA(#REF!),1)</definedName>
    <definedName name="Chart7Y2" localSheetId="204">OFFSET(#REF!,1,0,COUNTA(#REF!),1)</definedName>
    <definedName name="Chart7Y2" localSheetId="205">OFFSET(#REF!,1,0,COUNTA(#REF!),1)</definedName>
    <definedName name="Chart7Y2" localSheetId="206">OFFSET(#REF!,1,0,COUNTA(#REF!),1)</definedName>
    <definedName name="Chart7Y2">OFFSET(#REF!,1,0,COUNTA(#REF!),1)</definedName>
    <definedName name="Chart7Y3" localSheetId="134">OFFSET(#REF!,1,0,COUNTA(#REF!),1)</definedName>
    <definedName name="Chart7Y3" localSheetId="178">OFFSET(#REF!,1,0,COUNTA(#REF!),1)</definedName>
    <definedName name="Chart7Y3" localSheetId="184">OFFSET(#REF!,1,0,COUNTA(#REF!),1)</definedName>
    <definedName name="Chart7Y3" localSheetId="193">OFFSET(#REF!,1,0,COUNTA(#REF!),1)</definedName>
    <definedName name="Chart7Y3" localSheetId="194">OFFSET(#REF!,1,0,COUNTA(#REF!),1)</definedName>
    <definedName name="Chart7Y3" localSheetId="202">OFFSET(#REF!,1,0,COUNTA(#REF!),1)</definedName>
    <definedName name="Chart7Y3" localSheetId="203">OFFSET(#REF!,1,0,COUNTA(#REF!),1)</definedName>
    <definedName name="Chart7Y3" localSheetId="204">OFFSET(#REF!,1,0,COUNTA(#REF!),1)</definedName>
    <definedName name="Chart7Y3" localSheetId="205">OFFSET(#REF!,1,0,COUNTA(#REF!),1)</definedName>
    <definedName name="Chart7Y3" localSheetId="206">OFFSET(#REF!,1,0,COUNTA(#REF!),1)</definedName>
    <definedName name="Chart7Y3">OFFSET(#REF!,1,0,COUNTA(#REF!),1)</definedName>
    <definedName name="Chart7Y4" localSheetId="134">OFFSET(#REF!,1,0,COUNTA(#REF!),1)</definedName>
    <definedName name="Chart7Y4" localSheetId="178">OFFSET(#REF!,1,0,COUNTA(#REF!),1)</definedName>
    <definedName name="Chart7Y4" localSheetId="184">OFFSET(#REF!,1,0,COUNTA(#REF!),1)</definedName>
    <definedName name="Chart7Y4" localSheetId="193">OFFSET(#REF!,1,0,COUNTA(#REF!),1)</definedName>
    <definedName name="Chart7Y4" localSheetId="194">OFFSET(#REF!,1,0,COUNTA(#REF!),1)</definedName>
    <definedName name="Chart7Y4" localSheetId="202">OFFSET(#REF!,1,0,COUNTA(#REF!),1)</definedName>
    <definedName name="Chart7Y4" localSheetId="203">OFFSET(#REF!,1,0,COUNTA(#REF!),1)</definedName>
    <definedName name="Chart7Y4" localSheetId="204">OFFSET(#REF!,1,0,COUNTA(#REF!),1)</definedName>
    <definedName name="Chart7Y4" localSheetId="205">OFFSET(#REF!,1,0,COUNTA(#REF!),1)</definedName>
    <definedName name="Chart7Y4" localSheetId="206">OFFSET(#REF!,1,0,COUNTA(#REF!),1)</definedName>
    <definedName name="Chart7Y4">OFFSET(#REF!,1,0,COUNTA(#REF!),1)</definedName>
    <definedName name="Chart8X1" localSheetId="134">OFFSET(#REF!,1,0,COUNTA(#REF!),1)</definedName>
    <definedName name="Chart8X1" localSheetId="178">OFFSET(#REF!,1,0,COUNTA(#REF!),1)</definedName>
    <definedName name="Chart8X1" localSheetId="184">OFFSET(#REF!,1,0,COUNTA(#REF!),1)</definedName>
    <definedName name="Chart8X1" localSheetId="193">OFFSET(#REF!,1,0,COUNTA(#REF!),1)</definedName>
    <definedName name="Chart8X1" localSheetId="194">OFFSET(#REF!,1,0,COUNTA(#REF!),1)</definedName>
    <definedName name="Chart8X1" localSheetId="202">OFFSET(#REF!,1,0,COUNTA(#REF!),1)</definedName>
    <definedName name="Chart8X1" localSheetId="203">OFFSET(#REF!,1,0,COUNTA(#REF!),1)</definedName>
    <definedName name="Chart8X1" localSheetId="204">OFFSET(#REF!,1,0,COUNTA(#REF!),1)</definedName>
    <definedName name="Chart8X1" localSheetId="205">OFFSET(#REF!,1,0,COUNTA(#REF!),1)</definedName>
    <definedName name="Chart8X1" localSheetId="206">OFFSET(#REF!,1,0,COUNTA(#REF!),1)</definedName>
    <definedName name="Chart8X1">OFFSET(#REF!,1,0,COUNTA(#REF!),1)</definedName>
    <definedName name="Chart8X2" localSheetId="134">OFFSET(#REF!,1,0,COUNTA(#REF!),1)</definedName>
    <definedName name="Chart8X2" localSheetId="178">OFFSET(#REF!,1,0,COUNTA(#REF!),1)</definedName>
    <definedName name="Chart8X2" localSheetId="184">OFFSET(#REF!,1,0,COUNTA(#REF!),1)</definedName>
    <definedName name="Chart8X2" localSheetId="193">OFFSET(#REF!,1,0,COUNTA(#REF!),1)</definedName>
    <definedName name="Chart8X2" localSheetId="194">OFFSET(#REF!,1,0,COUNTA(#REF!),1)</definedName>
    <definedName name="Chart8X2" localSheetId="202">OFFSET(#REF!,1,0,COUNTA(#REF!),1)</definedName>
    <definedName name="Chart8X2" localSheetId="203">OFFSET(#REF!,1,0,COUNTA(#REF!),1)</definedName>
    <definedName name="Chart8X2" localSheetId="204">OFFSET(#REF!,1,0,COUNTA(#REF!),1)</definedName>
    <definedName name="Chart8X2" localSheetId="205">OFFSET(#REF!,1,0,COUNTA(#REF!),1)</definedName>
    <definedName name="Chart8X2" localSheetId="206">OFFSET(#REF!,1,0,COUNTA(#REF!),1)</definedName>
    <definedName name="Chart8X2">OFFSET(#REF!,1,0,COUNTA(#REF!),1)</definedName>
    <definedName name="Chart8X3" localSheetId="134">OFFSET(#REF!,1,0,COUNTA(#REF!),1)</definedName>
    <definedName name="Chart8X3" localSheetId="178">OFFSET(#REF!,1,0,COUNTA(#REF!),1)</definedName>
    <definedName name="Chart8X3" localSheetId="184">OFFSET(#REF!,1,0,COUNTA(#REF!),1)</definedName>
    <definedName name="Chart8X3" localSheetId="193">OFFSET(#REF!,1,0,COUNTA(#REF!),1)</definedName>
    <definedName name="Chart8X3" localSheetId="194">OFFSET(#REF!,1,0,COUNTA(#REF!),1)</definedName>
    <definedName name="Chart8X3" localSheetId="202">OFFSET(#REF!,1,0,COUNTA(#REF!),1)</definedName>
    <definedName name="Chart8X3" localSheetId="203">OFFSET(#REF!,1,0,COUNTA(#REF!),1)</definedName>
    <definedName name="Chart8X3" localSheetId="204">OFFSET(#REF!,1,0,COUNTA(#REF!),1)</definedName>
    <definedName name="Chart8X3" localSheetId="205">OFFSET(#REF!,1,0,COUNTA(#REF!),1)</definedName>
    <definedName name="Chart8X3" localSheetId="206">OFFSET(#REF!,1,0,COUNTA(#REF!),1)</definedName>
    <definedName name="Chart8X3">OFFSET(#REF!,1,0,COUNTA(#REF!),1)</definedName>
    <definedName name="Chart8X4" localSheetId="134">OFFSET(#REF!,1,0,COUNTA(#REF!),1)</definedName>
    <definedName name="Chart8X4" localSheetId="178">OFFSET(#REF!,1,0,COUNTA(#REF!),1)</definedName>
    <definedName name="Chart8X4" localSheetId="184">OFFSET(#REF!,1,0,COUNTA(#REF!),1)</definedName>
    <definedName name="Chart8X4" localSheetId="193">OFFSET(#REF!,1,0,COUNTA(#REF!),1)</definedName>
    <definedName name="Chart8X4" localSheetId="194">OFFSET(#REF!,1,0,COUNTA(#REF!),1)</definedName>
    <definedName name="Chart8X4" localSheetId="202">OFFSET(#REF!,1,0,COUNTA(#REF!),1)</definedName>
    <definedName name="Chart8X4" localSheetId="203">OFFSET(#REF!,1,0,COUNTA(#REF!),1)</definedName>
    <definedName name="Chart8X4" localSheetId="204">OFFSET(#REF!,1,0,COUNTA(#REF!),1)</definedName>
    <definedName name="Chart8X4" localSheetId="205">OFFSET(#REF!,1,0,COUNTA(#REF!),1)</definedName>
    <definedName name="Chart8X4" localSheetId="206">OFFSET(#REF!,1,0,COUNTA(#REF!),1)</definedName>
    <definedName name="Chart8X4">OFFSET(#REF!,1,0,COUNTA(#REF!),1)</definedName>
    <definedName name="Chart8Y1" localSheetId="134">OFFSET(#REF!,1,0,COUNTA(#REF!),1)</definedName>
    <definedName name="Chart8Y1" localSheetId="178">OFFSET(#REF!,1,0,COUNTA(#REF!),1)</definedName>
    <definedName name="Chart8Y1" localSheetId="184">OFFSET(#REF!,1,0,COUNTA(#REF!),1)</definedName>
    <definedName name="Chart8Y1" localSheetId="193">OFFSET(#REF!,1,0,COUNTA(#REF!),1)</definedName>
    <definedName name="Chart8Y1" localSheetId="194">OFFSET(#REF!,1,0,COUNTA(#REF!),1)</definedName>
    <definedName name="Chart8Y1" localSheetId="202">OFFSET(#REF!,1,0,COUNTA(#REF!),1)</definedName>
    <definedName name="Chart8Y1" localSheetId="203">OFFSET(#REF!,1,0,COUNTA(#REF!),1)</definedName>
    <definedName name="Chart8Y1" localSheetId="204">OFFSET(#REF!,1,0,COUNTA(#REF!),1)</definedName>
    <definedName name="Chart8Y1" localSheetId="205">OFFSET(#REF!,1,0,COUNTA(#REF!),1)</definedName>
    <definedName name="Chart8Y1" localSheetId="206">OFFSET(#REF!,1,0,COUNTA(#REF!),1)</definedName>
    <definedName name="Chart8Y1">OFFSET(#REF!,1,0,COUNTA(#REF!),1)</definedName>
    <definedName name="Chart8Y2" localSheetId="134">OFFSET(#REF!,1,0,COUNTA(#REF!),1)</definedName>
    <definedName name="Chart8Y2" localSheetId="178">OFFSET(#REF!,1,0,COUNTA(#REF!),1)</definedName>
    <definedName name="Chart8Y2" localSheetId="184">OFFSET(#REF!,1,0,COUNTA(#REF!),1)</definedName>
    <definedName name="Chart8Y2" localSheetId="193">OFFSET(#REF!,1,0,COUNTA(#REF!),1)</definedName>
    <definedName name="Chart8Y2" localSheetId="194">OFFSET(#REF!,1,0,COUNTA(#REF!),1)</definedName>
    <definedName name="Chart8Y2" localSheetId="202">OFFSET(#REF!,1,0,COUNTA(#REF!),1)</definedName>
    <definedName name="Chart8Y2" localSheetId="203">OFFSET(#REF!,1,0,COUNTA(#REF!),1)</definedName>
    <definedName name="Chart8Y2" localSheetId="204">OFFSET(#REF!,1,0,COUNTA(#REF!),1)</definedName>
    <definedName name="Chart8Y2" localSheetId="205">OFFSET(#REF!,1,0,COUNTA(#REF!),1)</definedName>
    <definedName name="Chart8Y2" localSheetId="206">OFFSET(#REF!,1,0,COUNTA(#REF!),1)</definedName>
    <definedName name="Chart8Y2">OFFSET(#REF!,1,0,COUNTA(#REF!),1)</definedName>
    <definedName name="Chart8Y3" localSheetId="134">OFFSET(#REF!,1,0,COUNTA(#REF!),1)</definedName>
    <definedName name="Chart8Y3" localSheetId="178">OFFSET(#REF!,1,0,COUNTA(#REF!),1)</definedName>
    <definedName name="Chart8Y3" localSheetId="184">OFFSET(#REF!,1,0,COUNTA(#REF!),1)</definedName>
    <definedName name="Chart8Y3" localSheetId="193">OFFSET(#REF!,1,0,COUNTA(#REF!),1)</definedName>
    <definedName name="Chart8Y3" localSheetId="194">OFFSET(#REF!,1,0,COUNTA(#REF!),1)</definedName>
    <definedName name="Chart8Y3" localSheetId="202">OFFSET(#REF!,1,0,COUNTA(#REF!),1)</definedName>
    <definedName name="Chart8Y3" localSheetId="203">OFFSET(#REF!,1,0,COUNTA(#REF!),1)</definedName>
    <definedName name="Chart8Y3" localSheetId="204">OFFSET(#REF!,1,0,COUNTA(#REF!),1)</definedName>
    <definedName name="Chart8Y3" localSheetId="205">OFFSET(#REF!,1,0,COUNTA(#REF!),1)</definedName>
    <definedName name="Chart8Y3" localSheetId="206">OFFSET(#REF!,1,0,COUNTA(#REF!),1)</definedName>
    <definedName name="Chart8Y3">OFFSET(#REF!,1,0,COUNTA(#REF!),1)</definedName>
    <definedName name="Chart8Y4" localSheetId="134">OFFSET(#REF!,1,0,COUNTA(#REF!),1)</definedName>
    <definedName name="Chart8Y4" localSheetId="178">OFFSET(#REF!,1,0,COUNTA(#REF!),1)</definedName>
    <definedName name="Chart8Y4" localSheetId="184">OFFSET(#REF!,1,0,COUNTA(#REF!),1)</definedName>
    <definedName name="Chart8Y4" localSheetId="193">OFFSET(#REF!,1,0,COUNTA(#REF!),1)</definedName>
    <definedName name="Chart8Y4" localSheetId="194">OFFSET(#REF!,1,0,COUNTA(#REF!),1)</definedName>
    <definedName name="Chart8Y4" localSheetId="202">OFFSET(#REF!,1,0,COUNTA(#REF!),1)</definedName>
    <definedName name="Chart8Y4" localSheetId="203">OFFSET(#REF!,1,0,COUNTA(#REF!),1)</definedName>
    <definedName name="Chart8Y4" localSheetId="204">OFFSET(#REF!,1,0,COUNTA(#REF!),1)</definedName>
    <definedName name="Chart8Y4" localSheetId="205">OFFSET(#REF!,1,0,COUNTA(#REF!),1)</definedName>
    <definedName name="Chart8Y4" localSheetId="206">OFFSET(#REF!,1,0,COUNTA(#REF!),1)</definedName>
    <definedName name="Chart8Y4">OFFSET(#REF!,1,0,COUNTA(#REF!),1)</definedName>
    <definedName name="chart9" localSheetId="129" hidden="1">#REF!</definedName>
    <definedName name="chart9" localSheetId="130" hidden="1">#REF!</definedName>
    <definedName name="chart9" localSheetId="132" hidden="1">#REF!</definedName>
    <definedName name="chart9" localSheetId="133" hidden="1">#REF!</definedName>
    <definedName name="chart9" localSheetId="134" hidden="1">#REF!</definedName>
    <definedName name="chart9" localSheetId="178" hidden="1">#REF!</definedName>
    <definedName name="chart9" localSheetId="184" hidden="1">#REF!</definedName>
    <definedName name="chart9" localSheetId="193" hidden="1">#REF!</definedName>
    <definedName name="chart9" localSheetId="194" hidden="1">#REF!</definedName>
    <definedName name="chart9" localSheetId="202" hidden="1">#REF!</definedName>
    <definedName name="chart9" localSheetId="203" hidden="1">#REF!</definedName>
    <definedName name="chart9" localSheetId="204" hidden="1">#REF!</definedName>
    <definedName name="chart9" localSheetId="205" hidden="1">#REF!</definedName>
    <definedName name="chart9" localSheetId="206" hidden="1">#REF!</definedName>
    <definedName name="chart9" localSheetId="0" hidden="1">#REF!</definedName>
    <definedName name="chart9" localSheetId="99" hidden="1">#REF!</definedName>
    <definedName name="chart9" localSheetId="14" hidden="1">#REF!</definedName>
    <definedName name="chart9" localSheetId="1" hidden="1">#REF!</definedName>
    <definedName name="chart9" localSheetId="38" hidden="1">#REF!</definedName>
    <definedName name="chart9" localSheetId="39" hidden="1">#REF!</definedName>
    <definedName name="chart9" localSheetId="40" hidden="1">#REF!</definedName>
    <definedName name="chart9" localSheetId="41" hidden="1">#REF!</definedName>
    <definedName name="chart9" localSheetId="42" hidden="1">#REF!</definedName>
    <definedName name="chart9" localSheetId="43" hidden="1">#REF!</definedName>
    <definedName name="chart9" localSheetId="44" hidden="1">#REF!</definedName>
    <definedName name="chart9" localSheetId="45" hidden="1">#REF!</definedName>
    <definedName name="chart9" localSheetId="46" hidden="1">#REF!</definedName>
    <definedName name="chart9" localSheetId="47" hidden="1">#REF!</definedName>
    <definedName name="chart9" localSheetId="48" hidden="1">#REF!</definedName>
    <definedName name="chart9" localSheetId="49" hidden="1">#REF!</definedName>
    <definedName name="chart9" localSheetId="51" hidden="1">#REF!</definedName>
    <definedName name="chart9" localSheetId="52" hidden="1">#REF!</definedName>
    <definedName name="chart9" localSheetId="53" hidden="1">#REF!</definedName>
    <definedName name="chart9" hidden="1">#REF!</definedName>
    <definedName name="Chart9X1" localSheetId="134">OFFSET(#REF!,1,0,COUNTA(#REF!),1)</definedName>
    <definedName name="Chart9X1" localSheetId="178">OFFSET(#REF!,1,0,COUNTA(#REF!),1)</definedName>
    <definedName name="Chart9X1" localSheetId="184">OFFSET(#REF!,1,0,COUNTA(#REF!),1)</definedName>
    <definedName name="Chart9X1" localSheetId="193">OFFSET(#REF!,1,0,COUNTA(#REF!),1)</definedName>
    <definedName name="Chart9X1" localSheetId="194">OFFSET(#REF!,1,0,COUNTA(#REF!),1)</definedName>
    <definedName name="Chart9X1" localSheetId="202">OFFSET(#REF!,1,0,COUNTA(#REF!),1)</definedName>
    <definedName name="Chart9X1" localSheetId="203">OFFSET(#REF!,1,0,COUNTA(#REF!),1)</definedName>
    <definedName name="Chart9X1" localSheetId="204">OFFSET(#REF!,1,0,COUNTA(#REF!),1)</definedName>
    <definedName name="Chart9X1" localSheetId="205">OFFSET(#REF!,1,0,COUNTA(#REF!),1)</definedName>
    <definedName name="Chart9X1" localSheetId="206">OFFSET(#REF!,1,0,COUNTA(#REF!),1)</definedName>
    <definedName name="Chart9X1">OFFSET(#REF!,1,0,COUNTA(#REF!),1)</definedName>
    <definedName name="Chart9X2" localSheetId="134">OFFSET(#REF!,1,0,COUNTA(#REF!),1)</definedName>
    <definedName name="Chart9X2" localSheetId="178">OFFSET(#REF!,1,0,COUNTA(#REF!),1)</definedName>
    <definedName name="Chart9X2" localSheetId="184">OFFSET(#REF!,1,0,COUNTA(#REF!),1)</definedName>
    <definedName name="Chart9X2" localSheetId="193">OFFSET(#REF!,1,0,COUNTA(#REF!),1)</definedName>
    <definedName name="Chart9X2" localSheetId="194">OFFSET(#REF!,1,0,COUNTA(#REF!),1)</definedName>
    <definedName name="Chart9X2" localSheetId="202">OFFSET(#REF!,1,0,COUNTA(#REF!),1)</definedName>
    <definedName name="Chart9X2" localSheetId="203">OFFSET(#REF!,1,0,COUNTA(#REF!),1)</definedName>
    <definedName name="Chart9X2" localSheetId="204">OFFSET(#REF!,1,0,COUNTA(#REF!),1)</definedName>
    <definedName name="Chart9X2" localSheetId="205">OFFSET(#REF!,1,0,COUNTA(#REF!),1)</definedName>
    <definedName name="Chart9X2" localSheetId="206">OFFSET(#REF!,1,0,COUNTA(#REF!),1)</definedName>
    <definedName name="Chart9X2">OFFSET(#REF!,1,0,COUNTA(#REF!),1)</definedName>
    <definedName name="Chart9X3" localSheetId="134">OFFSET(#REF!,1,0,COUNTA(#REF!),1)</definedName>
    <definedName name="Chart9X3" localSheetId="178">OFFSET(#REF!,1,0,COUNTA(#REF!),1)</definedName>
    <definedName name="Chart9X3" localSheetId="184">OFFSET(#REF!,1,0,COUNTA(#REF!),1)</definedName>
    <definedName name="Chart9X3" localSheetId="193">OFFSET(#REF!,1,0,COUNTA(#REF!),1)</definedName>
    <definedName name="Chart9X3" localSheetId="194">OFFSET(#REF!,1,0,COUNTA(#REF!),1)</definedName>
    <definedName name="Chart9X3" localSheetId="202">OFFSET(#REF!,1,0,COUNTA(#REF!),1)</definedName>
    <definedName name="Chart9X3" localSheetId="203">OFFSET(#REF!,1,0,COUNTA(#REF!),1)</definedName>
    <definedName name="Chart9X3" localSheetId="204">OFFSET(#REF!,1,0,COUNTA(#REF!),1)</definedName>
    <definedName name="Chart9X3" localSheetId="205">OFFSET(#REF!,1,0,COUNTA(#REF!),1)</definedName>
    <definedName name="Chart9X3" localSheetId="206">OFFSET(#REF!,1,0,COUNTA(#REF!),1)</definedName>
    <definedName name="Chart9X3">OFFSET(#REF!,1,0,COUNTA(#REF!),1)</definedName>
    <definedName name="Chart9X4" localSheetId="134">OFFSET(#REF!,1,0,COUNTA(#REF!),1)</definedName>
    <definedName name="Chart9X4" localSheetId="178">OFFSET(#REF!,1,0,COUNTA(#REF!),1)</definedName>
    <definedName name="Chart9X4" localSheetId="184">OFFSET(#REF!,1,0,COUNTA(#REF!),1)</definedName>
    <definedName name="Chart9X4" localSheetId="193">OFFSET(#REF!,1,0,COUNTA(#REF!),1)</definedName>
    <definedName name="Chart9X4" localSheetId="194">OFFSET(#REF!,1,0,COUNTA(#REF!),1)</definedName>
    <definedName name="Chart9X4" localSheetId="202">OFFSET(#REF!,1,0,COUNTA(#REF!),1)</definedName>
    <definedName name="Chart9X4" localSheetId="203">OFFSET(#REF!,1,0,COUNTA(#REF!),1)</definedName>
    <definedName name="Chart9X4" localSheetId="204">OFFSET(#REF!,1,0,COUNTA(#REF!),1)</definedName>
    <definedName name="Chart9X4" localSheetId="205">OFFSET(#REF!,1,0,COUNTA(#REF!),1)</definedName>
    <definedName name="Chart9X4" localSheetId="206">OFFSET(#REF!,1,0,COUNTA(#REF!),1)</definedName>
    <definedName name="Chart9X4">OFFSET(#REF!,1,0,COUNTA(#REF!),1)</definedName>
    <definedName name="Chart9Y1" localSheetId="134">OFFSET(#REF!,1,0,COUNTA(#REF!),1)</definedName>
    <definedName name="Chart9Y1" localSheetId="178">OFFSET(#REF!,1,0,COUNTA(#REF!),1)</definedName>
    <definedName name="Chart9Y1" localSheetId="184">OFFSET(#REF!,1,0,COUNTA(#REF!),1)</definedName>
    <definedName name="Chart9Y1" localSheetId="193">OFFSET(#REF!,1,0,COUNTA(#REF!),1)</definedName>
    <definedName name="Chart9Y1" localSheetId="194">OFFSET(#REF!,1,0,COUNTA(#REF!),1)</definedName>
    <definedName name="Chart9Y1" localSheetId="202">OFFSET(#REF!,1,0,COUNTA(#REF!),1)</definedName>
    <definedName name="Chart9Y1" localSheetId="203">OFFSET(#REF!,1,0,COUNTA(#REF!),1)</definedName>
    <definedName name="Chart9Y1" localSheetId="204">OFFSET(#REF!,1,0,COUNTA(#REF!),1)</definedName>
    <definedName name="Chart9Y1" localSheetId="205">OFFSET(#REF!,1,0,COUNTA(#REF!),1)</definedName>
    <definedName name="Chart9Y1" localSheetId="206">OFFSET(#REF!,1,0,COUNTA(#REF!),1)</definedName>
    <definedName name="Chart9Y1">OFFSET(#REF!,1,0,COUNTA(#REF!),1)</definedName>
    <definedName name="Chart9Y2" localSheetId="134">OFFSET(#REF!,1,0,COUNTA(#REF!),1)</definedName>
    <definedName name="Chart9Y2" localSheetId="178">OFFSET(#REF!,1,0,COUNTA(#REF!),1)</definedName>
    <definedName name="Chart9Y2" localSheetId="184">OFFSET(#REF!,1,0,COUNTA(#REF!),1)</definedName>
    <definedName name="Chart9Y2" localSheetId="193">OFFSET(#REF!,1,0,COUNTA(#REF!),1)</definedName>
    <definedName name="Chart9Y2" localSheetId="194">OFFSET(#REF!,1,0,COUNTA(#REF!),1)</definedName>
    <definedName name="Chart9Y2" localSheetId="202">OFFSET(#REF!,1,0,COUNTA(#REF!),1)</definedName>
    <definedName name="Chart9Y2" localSheetId="203">OFFSET(#REF!,1,0,COUNTA(#REF!),1)</definedName>
    <definedName name="Chart9Y2" localSheetId="204">OFFSET(#REF!,1,0,COUNTA(#REF!),1)</definedName>
    <definedName name="Chart9Y2" localSheetId="205">OFFSET(#REF!,1,0,COUNTA(#REF!),1)</definedName>
    <definedName name="Chart9Y2" localSheetId="206">OFFSET(#REF!,1,0,COUNTA(#REF!),1)</definedName>
    <definedName name="Chart9Y2">OFFSET(#REF!,1,0,COUNTA(#REF!),1)</definedName>
    <definedName name="Chart9Y3" localSheetId="134">OFFSET(#REF!,1,0,COUNTA(#REF!),1)</definedName>
    <definedName name="Chart9Y3" localSheetId="178">OFFSET(#REF!,1,0,COUNTA(#REF!),1)</definedName>
    <definedName name="Chart9Y3" localSheetId="184">OFFSET(#REF!,1,0,COUNTA(#REF!),1)</definedName>
    <definedName name="Chart9Y3" localSheetId="193">OFFSET(#REF!,1,0,COUNTA(#REF!),1)</definedName>
    <definedName name="Chart9Y3" localSheetId="194">OFFSET(#REF!,1,0,COUNTA(#REF!),1)</definedName>
    <definedName name="Chart9Y3" localSheetId="202">OFFSET(#REF!,1,0,COUNTA(#REF!),1)</definedName>
    <definedName name="Chart9Y3" localSheetId="203">OFFSET(#REF!,1,0,COUNTA(#REF!),1)</definedName>
    <definedName name="Chart9Y3" localSheetId="204">OFFSET(#REF!,1,0,COUNTA(#REF!),1)</definedName>
    <definedName name="Chart9Y3" localSheetId="205">OFFSET(#REF!,1,0,COUNTA(#REF!),1)</definedName>
    <definedName name="Chart9Y3" localSheetId="206">OFFSET(#REF!,1,0,COUNTA(#REF!),1)</definedName>
    <definedName name="Chart9Y3">OFFSET(#REF!,1,0,COUNTA(#REF!),1)</definedName>
    <definedName name="Chart9Y4" localSheetId="134">OFFSET(#REF!,1,0,COUNTA(#REF!),1)</definedName>
    <definedName name="Chart9Y4" localSheetId="178">OFFSET(#REF!,1,0,COUNTA(#REF!),1)</definedName>
    <definedName name="Chart9Y4" localSheetId="184">OFFSET(#REF!,1,0,COUNTA(#REF!),1)</definedName>
    <definedName name="Chart9Y4" localSheetId="193">OFFSET(#REF!,1,0,COUNTA(#REF!),1)</definedName>
    <definedName name="Chart9Y4" localSheetId="194">OFFSET(#REF!,1,0,COUNTA(#REF!),1)</definedName>
    <definedName name="Chart9Y4" localSheetId="202">OFFSET(#REF!,1,0,COUNTA(#REF!),1)</definedName>
    <definedName name="Chart9Y4" localSheetId="203">OFFSET(#REF!,1,0,COUNTA(#REF!),1)</definedName>
    <definedName name="Chart9Y4" localSheetId="204">OFFSET(#REF!,1,0,COUNTA(#REF!),1)</definedName>
    <definedName name="Chart9Y4" localSheetId="205">OFFSET(#REF!,1,0,COUNTA(#REF!),1)</definedName>
    <definedName name="Chart9Y4" localSheetId="206">OFFSET(#REF!,1,0,COUNTA(#REF!),1)</definedName>
    <definedName name="Chart9Y4">OFFSET(#REF!,1,0,COUNTA(#REF!),1)</definedName>
    <definedName name="ChartA" localSheetId="124" hidden="1">{#N/A,#N/A,FALSE,"CB";#N/A,#N/A,FALSE,"CMB";#N/A,#N/A,FALSE,"NBFI"}</definedName>
    <definedName name="ChartA" localSheetId="127" hidden="1">{#N/A,#N/A,FALSE,"CB";#N/A,#N/A,FALSE,"CMB";#N/A,#N/A,FALSE,"NBFI"}</definedName>
    <definedName name="ChartA" localSheetId="129" hidden="1">{#N/A,#N/A,FALSE,"CB";#N/A,#N/A,FALSE,"CMB";#N/A,#N/A,FALSE,"NBFI"}</definedName>
    <definedName name="ChartA" localSheetId="130" hidden="1">{#N/A,#N/A,FALSE,"CB";#N/A,#N/A,FALSE,"CMB";#N/A,#N/A,FALSE,"NBFI"}</definedName>
    <definedName name="ChartA" localSheetId="132" hidden="1">{#N/A,#N/A,FALSE,"CB";#N/A,#N/A,FALSE,"CMB";#N/A,#N/A,FALSE,"NBFI"}</definedName>
    <definedName name="ChartA" localSheetId="133" hidden="1">{#N/A,#N/A,FALSE,"CB";#N/A,#N/A,FALSE,"CMB";#N/A,#N/A,FALSE,"NBFI"}</definedName>
    <definedName name="ChartA" localSheetId="134" hidden="1">{#N/A,#N/A,FALSE,"CB";#N/A,#N/A,FALSE,"CMB";#N/A,#N/A,FALSE,"NBFI"}</definedName>
    <definedName name="ChartA" localSheetId="178" hidden="1">{#N/A,#N/A,FALSE,"CB";#N/A,#N/A,FALSE,"CMB";#N/A,#N/A,FALSE,"NBFI"}</definedName>
    <definedName name="ChartA" localSheetId="184" hidden="1">{#N/A,#N/A,FALSE,"CB";#N/A,#N/A,FALSE,"CMB";#N/A,#N/A,FALSE,"NBFI"}</definedName>
    <definedName name="ChartA" localSheetId="186" hidden="1">{#N/A,#N/A,FALSE,"CB";#N/A,#N/A,FALSE,"CMB";#N/A,#N/A,FALSE,"NBFI"}</definedName>
    <definedName name="ChartA" localSheetId="192" hidden="1">{#N/A,#N/A,FALSE,"CB";#N/A,#N/A,FALSE,"CMB";#N/A,#N/A,FALSE,"NBFI"}</definedName>
    <definedName name="ChartA" localSheetId="193" hidden="1">{#N/A,#N/A,FALSE,"CB";#N/A,#N/A,FALSE,"CMB";#N/A,#N/A,FALSE,"NBFI"}</definedName>
    <definedName name="ChartA" localSheetId="194" hidden="1">{#N/A,#N/A,FALSE,"CB";#N/A,#N/A,FALSE,"CMB";#N/A,#N/A,FALSE,"NBFI"}</definedName>
    <definedName name="ChartA" localSheetId="121" hidden="1">{#N/A,#N/A,FALSE,"CB";#N/A,#N/A,FALSE,"CMB";#N/A,#N/A,FALSE,"NBFI"}</definedName>
    <definedName name="ChartA" localSheetId="202" hidden="1">{#N/A,#N/A,FALSE,"CB";#N/A,#N/A,FALSE,"CMB";#N/A,#N/A,FALSE,"NBFI"}</definedName>
    <definedName name="ChartA" localSheetId="203" hidden="1">{#N/A,#N/A,FALSE,"CB";#N/A,#N/A,FALSE,"CMB";#N/A,#N/A,FALSE,"NBFI"}</definedName>
    <definedName name="ChartA" localSheetId="204" hidden="1">{#N/A,#N/A,FALSE,"CB";#N/A,#N/A,FALSE,"CMB";#N/A,#N/A,FALSE,"NBFI"}</definedName>
    <definedName name="ChartA" localSheetId="205" hidden="1">{#N/A,#N/A,FALSE,"CB";#N/A,#N/A,FALSE,"CMB";#N/A,#N/A,FALSE,"NBFI"}</definedName>
    <definedName name="ChartA" localSheetId="206" hidden="1">{#N/A,#N/A,FALSE,"CB";#N/A,#N/A,FALSE,"CMB";#N/A,#N/A,FALSE,"NBFI"}</definedName>
    <definedName name="ChartA" localSheetId="0" hidden="1">{#N/A,#N/A,FALSE,"CB";#N/A,#N/A,FALSE,"CMB";#N/A,#N/A,FALSE,"NBFI"}</definedName>
    <definedName name="ChartA" localSheetId="9" hidden="1">{#N/A,#N/A,FALSE,"CB";#N/A,#N/A,FALSE,"CMB";#N/A,#N/A,FALSE,"NBFI"}</definedName>
    <definedName name="ChartA" localSheetId="99" hidden="1">{#N/A,#N/A,FALSE,"CB";#N/A,#N/A,FALSE,"CMB";#N/A,#N/A,FALSE,"NBFI"}</definedName>
    <definedName name="ChartA" localSheetId="100" hidden="1">{#N/A,#N/A,FALSE,"CB";#N/A,#N/A,FALSE,"CMB";#N/A,#N/A,FALSE,"NBFI"}</definedName>
    <definedName name="ChartA" localSheetId="101" hidden="1">{#N/A,#N/A,FALSE,"CB";#N/A,#N/A,FALSE,"CMB";#N/A,#N/A,FALSE,"NBFI"}</definedName>
    <definedName name="ChartA" localSheetId="102" hidden="1">{#N/A,#N/A,FALSE,"CB";#N/A,#N/A,FALSE,"CMB";#N/A,#N/A,FALSE,"NBFI"}</definedName>
    <definedName name="ChartA" localSheetId="104" hidden="1">{#N/A,#N/A,FALSE,"CB";#N/A,#N/A,FALSE,"CMB";#N/A,#N/A,FALSE,"NBFI"}</definedName>
    <definedName name="ChartA" localSheetId="105" hidden="1">{#N/A,#N/A,FALSE,"CB";#N/A,#N/A,FALSE,"CMB";#N/A,#N/A,FALSE,"NBFI"}</definedName>
    <definedName name="ChartA" localSheetId="108" hidden="1">{#N/A,#N/A,FALSE,"CB";#N/A,#N/A,FALSE,"CMB";#N/A,#N/A,FALSE,"NBFI"}</definedName>
    <definedName name="ChartA" localSheetId="109" hidden="1">{#N/A,#N/A,FALSE,"CB";#N/A,#N/A,FALSE,"CMB";#N/A,#N/A,FALSE,"NBFI"}</definedName>
    <definedName name="ChartA" localSheetId="110" hidden="1">{#N/A,#N/A,FALSE,"CB";#N/A,#N/A,FALSE,"CMB";#N/A,#N/A,FALSE,"NBFI"}</definedName>
    <definedName name="ChartA" localSheetId="112" hidden="1">{#N/A,#N/A,FALSE,"CB";#N/A,#N/A,FALSE,"CMB";#N/A,#N/A,FALSE,"NBFI"}</definedName>
    <definedName name="ChartA" localSheetId="14" hidden="1">{#N/A,#N/A,FALSE,"CB";#N/A,#N/A,FALSE,"CMB";#N/A,#N/A,FALSE,"NBFI"}</definedName>
    <definedName name="ChartA" localSheetId="16" hidden="1">{#N/A,#N/A,FALSE,"CB";#N/A,#N/A,FALSE,"CMB";#N/A,#N/A,FALSE,"NBFI"}</definedName>
    <definedName name="ChartA" localSheetId="1" hidden="1">{#N/A,#N/A,FALSE,"CB";#N/A,#N/A,FALSE,"CMB";#N/A,#N/A,FALSE,"NBFI"}</definedName>
    <definedName name="ChartA" localSheetId="19" hidden="1">{#N/A,#N/A,FALSE,"CB";#N/A,#N/A,FALSE,"CMB";#N/A,#N/A,FALSE,"NBFI"}</definedName>
    <definedName name="ChartA" localSheetId="20" hidden="1">{#N/A,#N/A,FALSE,"CB";#N/A,#N/A,FALSE,"CMB";#N/A,#N/A,FALSE,"NBFI"}</definedName>
    <definedName name="ChartA" localSheetId="2" hidden="1">{#N/A,#N/A,FALSE,"CB";#N/A,#N/A,FALSE,"CMB";#N/A,#N/A,FALSE,"NBFI"}</definedName>
    <definedName name="ChartA" localSheetId="38" hidden="1">{#N/A,#N/A,FALSE,"CB";#N/A,#N/A,FALSE,"CMB";#N/A,#N/A,FALSE,"NBFI"}</definedName>
    <definedName name="ChartA" localSheetId="39" hidden="1">{#N/A,#N/A,FALSE,"CB";#N/A,#N/A,FALSE,"CMB";#N/A,#N/A,FALSE,"NBFI"}</definedName>
    <definedName name="ChartA" localSheetId="40" hidden="1">{#N/A,#N/A,FALSE,"CB";#N/A,#N/A,FALSE,"CMB";#N/A,#N/A,FALSE,"NBFI"}</definedName>
    <definedName name="ChartA" localSheetId="41" hidden="1">{#N/A,#N/A,FALSE,"CB";#N/A,#N/A,FALSE,"CMB";#N/A,#N/A,FALSE,"NBFI"}</definedName>
    <definedName name="ChartA" localSheetId="42" hidden="1">{#N/A,#N/A,FALSE,"CB";#N/A,#N/A,FALSE,"CMB";#N/A,#N/A,FALSE,"NBFI"}</definedName>
    <definedName name="ChartA" localSheetId="43" hidden="1">{#N/A,#N/A,FALSE,"CB";#N/A,#N/A,FALSE,"CMB";#N/A,#N/A,FALSE,"NBFI"}</definedName>
    <definedName name="ChartA" localSheetId="44" hidden="1">{#N/A,#N/A,FALSE,"CB";#N/A,#N/A,FALSE,"CMB";#N/A,#N/A,FALSE,"NBFI"}</definedName>
    <definedName name="ChartA" localSheetId="45" hidden="1">{#N/A,#N/A,FALSE,"CB";#N/A,#N/A,FALSE,"CMB";#N/A,#N/A,FALSE,"NBFI"}</definedName>
    <definedName name="ChartA" localSheetId="46" hidden="1">{#N/A,#N/A,FALSE,"CB";#N/A,#N/A,FALSE,"CMB";#N/A,#N/A,FALSE,"NBFI"}</definedName>
    <definedName name="ChartA" localSheetId="47" hidden="1">{#N/A,#N/A,FALSE,"CB";#N/A,#N/A,FALSE,"CMB";#N/A,#N/A,FALSE,"NBFI"}</definedName>
    <definedName name="ChartA" localSheetId="48" hidden="1">{#N/A,#N/A,FALSE,"CB";#N/A,#N/A,FALSE,"CMB";#N/A,#N/A,FALSE,"NBFI"}</definedName>
    <definedName name="ChartA" localSheetId="49" hidden="1">{#N/A,#N/A,FALSE,"CB";#N/A,#N/A,FALSE,"CMB";#N/A,#N/A,FALSE,"NBFI"}</definedName>
    <definedName name="ChartA" localSheetId="51" hidden="1">{#N/A,#N/A,FALSE,"CB";#N/A,#N/A,FALSE,"CMB";#N/A,#N/A,FALSE,"NBFI"}</definedName>
    <definedName name="ChartA" localSheetId="52" hidden="1">{#N/A,#N/A,FALSE,"CB";#N/A,#N/A,FALSE,"CMB";#N/A,#N/A,FALSE,"NBFI"}</definedName>
    <definedName name="ChartA" localSheetId="53" hidden="1">{#N/A,#N/A,FALSE,"CB";#N/A,#N/A,FALSE,"CMB";#N/A,#N/A,FALSE,"NBFI"}</definedName>
    <definedName name="ChartA" localSheetId="54" hidden="1">{#N/A,#N/A,FALSE,"CB";#N/A,#N/A,FALSE,"CMB";#N/A,#N/A,FALSE,"NBFI"}</definedName>
    <definedName name="ChartA" localSheetId="55" hidden="1">{#N/A,#N/A,FALSE,"CB";#N/A,#N/A,FALSE,"CMB";#N/A,#N/A,FALSE,"NBFI"}</definedName>
    <definedName name="ChartA" localSheetId="56" hidden="1">{#N/A,#N/A,FALSE,"CB";#N/A,#N/A,FALSE,"CMB";#N/A,#N/A,FALSE,"NBFI"}</definedName>
    <definedName name="ChartA" localSheetId="57" hidden="1">{#N/A,#N/A,FALSE,"CB";#N/A,#N/A,FALSE,"CMB";#N/A,#N/A,FALSE,"NBFI"}</definedName>
    <definedName name="ChartA" localSheetId="61" hidden="1">{#N/A,#N/A,FALSE,"CB";#N/A,#N/A,FALSE,"CMB";#N/A,#N/A,FALSE,"NBFI"}</definedName>
    <definedName name="ChartA" localSheetId="62" hidden="1">{#N/A,#N/A,FALSE,"CB";#N/A,#N/A,FALSE,"CMB";#N/A,#N/A,FALSE,"NBFI"}</definedName>
    <definedName name="ChartA" localSheetId="63" hidden="1">{#N/A,#N/A,FALSE,"CB";#N/A,#N/A,FALSE,"CMB";#N/A,#N/A,FALSE,"NBFI"}</definedName>
    <definedName name="ChartA" localSheetId="64" hidden="1">{#N/A,#N/A,FALSE,"CB";#N/A,#N/A,FALSE,"CMB";#N/A,#N/A,FALSE,"NBFI"}</definedName>
    <definedName name="ChartA" localSheetId="65" hidden="1">{#N/A,#N/A,FALSE,"CB";#N/A,#N/A,FALSE,"CMB";#N/A,#N/A,FALSE,"NBFI"}</definedName>
    <definedName name="ChartA" localSheetId="66" hidden="1">{#N/A,#N/A,FALSE,"CB";#N/A,#N/A,FALSE,"CMB";#N/A,#N/A,FALSE,"NBFI"}</definedName>
    <definedName name="ChartA" localSheetId="67" hidden="1">{#N/A,#N/A,FALSE,"CB";#N/A,#N/A,FALSE,"CMB";#N/A,#N/A,FALSE,"NBFI"}</definedName>
    <definedName name="ChartA" localSheetId="70" hidden="1">{#N/A,#N/A,FALSE,"CB";#N/A,#N/A,FALSE,"CMB";#N/A,#N/A,FALSE,"NBFI"}</definedName>
    <definedName name="ChartA" localSheetId="73" hidden="1">{#N/A,#N/A,FALSE,"CB";#N/A,#N/A,FALSE,"CMB";#N/A,#N/A,FALSE,"NBFI"}</definedName>
    <definedName name="ChartA" localSheetId="74" hidden="1">{#N/A,#N/A,FALSE,"CB";#N/A,#N/A,FALSE,"CMB";#N/A,#N/A,FALSE,"NBFI"}</definedName>
    <definedName name="ChartA" localSheetId="75" hidden="1">{#N/A,#N/A,FALSE,"CB";#N/A,#N/A,FALSE,"CMB";#N/A,#N/A,FALSE,"NBFI"}</definedName>
    <definedName name="ChartA" localSheetId="76" hidden="1">{#N/A,#N/A,FALSE,"CB";#N/A,#N/A,FALSE,"CMB";#N/A,#N/A,FALSE,"NBFI"}</definedName>
    <definedName name="ChartA" localSheetId="78" hidden="1">{#N/A,#N/A,FALSE,"CB";#N/A,#N/A,FALSE,"CMB";#N/A,#N/A,FALSE,"NBFI"}</definedName>
    <definedName name="ChartA" localSheetId="79" hidden="1">{#N/A,#N/A,FALSE,"CB";#N/A,#N/A,FALSE,"CMB";#N/A,#N/A,FALSE,"NBFI"}</definedName>
    <definedName name="ChartA" localSheetId="80" hidden="1">{#N/A,#N/A,FALSE,"CB";#N/A,#N/A,FALSE,"CMB";#N/A,#N/A,FALSE,"NBFI"}</definedName>
    <definedName name="ChartA" localSheetId="81" hidden="1">{#N/A,#N/A,FALSE,"CB";#N/A,#N/A,FALSE,"CMB";#N/A,#N/A,FALSE,"NBFI"}</definedName>
    <definedName name="ChartA" localSheetId="82" hidden="1">{#N/A,#N/A,FALSE,"CB";#N/A,#N/A,FALSE,"CMB";#N/A,#N/A,FALSE,"NBFI"}</definedName>
    <definedName name="ChartA" localSheetId="85" hidden="1">{#N/A,#N/A,FALSE,"CB";#N/A,#N/A,FALSE,"CMB";#N/A,#N/A,FALSE,"NBFI"}</definedName>
    <definedName name="ChartA" localSheetId="86" hidden="1">{#N/A,#N/A,FALSE,"CB";#N/A,#N/A,FALSE,"CMB";#N/A,#N/A,FALSE,"NBFI"}</definedName>
    <definedName name="ChartA" localSheetId="87" hidden="1">{#N/A,#N/A,FALSE,"CB";#N/A,#N/A,FALSE,"CMB";#N/A,#N/A,FALSE,"NBFI"}</definedName>
    <definedName name="ChartA" localSheetId="88" hidden="1">{#N/A,#N/A,FALSE,"CB";#N/A,#N/A,FALSE,"CMB";#N/A,#N/A,FALSE,"NBFI"}</definedName>
    <definedName name="ChartA" localSheetId="8" hidden="1">{#N/A,#N/A,FALSE,"CB";#N/A,#N/A,FALSE,"CMB";#N/A,#N/A,FALSE,"NBFI"}</definedName>
    <definedName name="ChartA" localSheetId="96" hidden="1">{#N/A,#N/A,FALSE,"CB";#N/A,#N/A,FALSE,"CMB";#N/A,#N/A,FALSE,"NBFI"}</definedName>
    <definedName name="ChartA" localSheetId="97" hidden="1">{#N/A,#N/A,FALSE,"CB";#N/A,#N/A,FALSE,"CMB";#N/A,#N/A,FALSE,"NBFI"}</definedName>
    <definedName name="ChartA" localSheetId="98" hidden="1">{#N/A,#N/A,FALSE,"CB";#N/A,#N/A,FALSE,"CMB";#N/A,#N/A,FALSE,"NBFI"}</definedName>
    <definedName name="ChartA" hidden="1">{#N/A,#N/A,FALSE,"CB";#N/A,#N/A,FALSE,"CMB";#N/A,#N/A,FALSE,"NBFI"}</definedName>
    <definedName name="ChartDates" localSheetId="124">OFFSET(Fiscal12!NewDates,0,0,COUNT(Fiscal12!NewDates),1)</definedName>
    <definedName name="ChartDates" localSheetId="127">OFFSET(Fiscal15!NewDates,0,0,COUNT(Fiscal15!NewDates),1)</definedName>
    <definedName name="ChartDates" localSheetId="130">OFFSET(Fiscal18!NewDates,0,0,COUNT(Fiscal18!NewDates),1)</definedName>
    <definedName name="ChartDates" localSheetId="134">OFFSET(Fiscal22!NewDates,0,0,COUNT(Fiscal22!NewDates),1)</definedName>
    <definedName name="ChartDates" localSheetId="178">OFFSET(Fiscal66!NewDates,0,0,COUNT(Fiscal66!NewDates),1)</definedName>
    <definedName name="ChartDates" localSheetId="184">OFFSET(Fiscal72!NewDates,0,0,COUNT(Fiscal72!NewDates),1)</definedName>
    <definedName name="ChartDates" localSheetId="186">OFFSET(Fiscal74!NewDates,0,0,COUNT(Fiscal74!NewDates),1)</definedName>
    <definedName name="ChartDates" localSheetId="192">OFFSET(Fiscal80!NewDates,0,0,COUNT(Fiscal80!NewDates),1)</definedName>
    <definedName name="ChartDates" localSheetId="193">OFFSET(Fiscal81!NewDates,0,0,COUNT(Fiscal81!NewDates),1)</definedName>
    <definedName name="ChartDates" localSheetId="194">OFFSET(Fiscal82!NewDates,0,0,COUNT(Fiscal82!NewDates),1)</definedName>
    <definedName name="ChartDates" localSheetId="121">OFFSET(Fiscal9!NewDates,0,0,COUNT(Fiscal9!NewDates),1)</definedName>
    <definedName name="ChartDates" localSheetId="202">OFFSET(Fiscal90!NewDates,0,0,COUNT(Fiscal90!NewDates),1)</definedName>
    <definedName name="ChartDates" localSheetId="203">OFFSET(Fiscal91!NewDates,0,0,COUNT(Fiscal91!NewDates),1)</definedName>
    <definedName name="ChartDates" localSheetId="204">OFFSET(Fiscal92!NewDates,0,0,COUNT(Fiscal92!NewDates),1)</definedName>
    <definedName name="ChartDates" localSheetId="205">OFFSET(Fiscal93!NewDates,0,0,COUNT(Fiscal93!NewDates),1)</definedName>
    <definedName name="ChartDates" localSheetId="206">OFFSET(Fiscal94!NewDates,0,0,COUNT(Fiscal94!NewDates),1)</definedName>
    <definedName name="ChartDates">OFFSET(NewDates,0,0,COUNT(NewDates),1)</definedName>
    <definedName name="ChartFirmA" localSheetId="124">OFFSET(Fiscal12!ChartDates,0,1)</definedName>
    <definedName name="ChartFirmA" localSheetId="127">OFFSET(Fiscal15!ChartDates,0,1)</definedName>
    <definedName name="ChartFirmA" localSheetId="130">OFFSET(Fiscal18!ChartDates,0,1)</definedName>
    <definedName name="ChartFirmA" localSheetId="134">OFFSET(Fiscal22!ChartDates,0,1)</definedName>
    <definedName name="ChartFirmA" localSheetId="178">OFFSET(Fiscal66!ChartDates,0,1)</definedName>
    <definedName name="ChartFirmA" localSheetId="184">OFFSET(Fiscal72!ChartDates,0,1)</definedName>
    <definedName name="ChartFirmA" localSheetId="186">OFFSET(Fiscal74!ChartDates,0,1)</definedName>
    <definedName name="ChartFirmA" localSheetId="192">OFFSET(Fiscal80!ChartDates,0,1)</definedName>
    <definedName name="ChartFirmA" localSheetId="193">OFFSET(Fiscal81!ChartDates,0,1)</definedName>
    <definedName name="ChartFirmA" localSheetId="194">OFFSET(Fiscal82!ChartDates,0,1)</definedName>
    <definedName name="ChartFirmA" localSheetId="121">OFFSET(Fiscal9!ChartDates,0,1)</definedName>
    <definedName name="ChartFirmA" localSheetId="202">OFFSET(Fiscal90!ChartDates,0,1)</definedName>
    <definedName name="ChartFirmA" localSheetId="203">OFFSET(Fiscal91!ChartDates,0,1)</definedName>
    <definedName name="ChartFirmA" localSheetId="204">OFFSET(Fiscal92!ChartDates,0,1)</definedName>
    <definedName name="ChartFirmA" localSheetId="205">OFFSET(Fiscal93!ChartDates,0,1)</definedName>
    <definedName name="ChartFirmA" localSheetId="206">OFFSET(Fiscal94!ChartDates,0,1)</definedName>
    <definedName name="ChartFirmA">OFFSET(ChartDates,0,1)</definedName>
    <definedName name="ChartFirmB" localSheetId="124">OFFSET(Fiscal12!ChartDates,0,2)</definedName>
    <definedName name="ChartFirmB" localSheetId="127">OFFSET(Fiscal15!ChartDates,0,2)</definedName>
    <definedName name="ChartFirmB" localSheetId="130">OFFSET(Fiscal18!ChartDates,0,2)</definedName>
    <definedName name="ChartFirmB" localSheetId="134">OFFSET(Fiscal22!ChartDates,0,2)</definedName>
    <definedName name="ChartFirmB" localSheetId="178">OFFSET(Fiscal66!ChartDates,0,2)</definedName>
    <definedName name="ChartFirmB" localSheetId="184">OFFSET(Fiscal72!ChartDates,0,2)</definedName>
    <definedName name="ChartFirmB" localSheetId="186">OFFSET(Fiscal74!ChartDates,0,2)</definedName>
    <definedName name="ChartFirmB" localSheetId="192">OFFSET(Fiscal80!ChartDates,0,2)</definedName>
    <definedName name="ChartFirmB" localSheetId="193">OFFSET(Fiscal81!ChartDates,0,2)</definedName>
    <definedName name="ChartFirmB" localSheetId="194">OFFSET(Fiscal82!ChartDates,0,2)</definedName>
    <definedName name="ChartFirmB" localSheetId="121">OFFSET(Fiscal9!ChartDates,0,2)</definedName>
    <definedName name="ChartFirmB" localSheetId="202">OFFSET(Fiscal90!ChartDates,0,2)</definedName>
    <definedName name="ChartFirmB" localSheetId="203">OFFSET(Fiscal91!ChartDates,0,2)</definedName>
    <definedName name="ChartFirmB" localSheetId="204">OFFSET(Fiscal92!ChartDates,0,2)</definedName>
    <definedName name="ChartFirmB" localSheetId="205">OFFSET(Fiscal93!ChartDates,0,2)</definedName>
    <definedName name="ChartFirmB" localSheetId="206">OFFSET(Fiscal94!ChartDates,0,2)</definedName>
    <definedName name="ChartFirmB">OFFSET(ChartDates,0,2)</definedName>
    <definedName name="ChartFirmC" localSheetId="124">OFFSET(Fiscal12!ChartDates,0,3)</definedName>
    <definedName name="ChartFirmC" localSheetId="127">OFFSET(Fiscal15!ChartDates,0,3)</definedName>
    <definedName name="ChartFirmC" localSheetId="130">OFFSET(Fiscal18!ChartDates,0,3)</definedName>
    <definedName name="ChartFirmC" localSheetId="134">OFFSET(Fiscal22!ChartDates,0,3)</definedName>
    <definedName name="ChartFirmC" localSheetId="178">OFFSET(Fiscal66!ChartDates,0,3)</definedName>
    <definedName name="ChartFirmC" localSheetId="184">OFFSET(Fiscal72!ChartDates,0,3)</definedName>
    <definedName name="ChartFirmC" localSheetId="186">OFFSET(Fiscal74!ChartDates,0,3)</definedName>
    <definedName name="ChartFirmC" localSheetId="192">OFFSET(Fiscal80!ChartDates,0,3)</definedName>
    <definedName name="ChartFirmC" localSheetId="193">OFFSET(Fiscal81!ChartDates,0,3)</definedName>
    <definedName name="ChartFirmC" localSheetId="194">OFFSET(Fiscal82!ChartDates,0,3)</definedName>
    <definedName name="ChartFirmC" localSheetId="121">OFFSET(Fiscal9!ChartDates,0,3)</definedName>
    <definedName name="ChartFirmC" localSheetId="202">OFFSET(Fiscal90!ChartDates,0,3)</definedName>
    <definedName name="ChartFirmC" localSheetId="203">OFFSET(Fiscal91!ChartDates,0,3)</definedName>
    <definedName name="ChartFirmC" localSheetId="204">OFFSET(Fiscal92!ChartDates,0,3)</definedName>
    <definedName name="ChartFirmC" localSheetId="205">OFFSET(Fiscal93!ChartDates,0,3)</definedName>
    <definedName name="ChartFirmC" localSheetId="206">OFFSET(Fiscal94!ChartDates,0,3)</definedName>
    <definedName name="ChartFirmC">OFFSET(ChartDates,0,3)</definedName>
    <definedName name="ChartFirmD" localSheetId="124">OFFSET(Fiscal12!ChartDates,0,4)</definedName>
    <definedName name="ChartFirmD" localSheetId="127">OFFSET(Fiscal15!ChartDates,0,4)</definedName>
    <definedName name="ChartFirmD" localSheetId="130">OFFSET(Fiscal18!ChartDates,0,4)</definedName>
    <definedName name="ChartFirmD" localSheetId="134">OFFSET(Fiscal22!ChartDates,0,4)</definedName>
    <definedName name="ChartFirmD" localSheetId="178">OFFSET(Fiscal66!ChartDates,0,4)</definedName>
    <definedName name="ChartFirmD" localSheetId="184">OFFSET(Fiscal72!ChartDates,0,4)</definedName>
    <definedName name="ChartFirmD" localSheetId="186">OFFSET(Fiscal74!ChartDates,0,4)</definedName>
    <definedName name="ChartFirmD" localSheetId="192">OFFSET(Fiscal80!ChartDates,0,4)</definedName>
    <definedName name="ChartFirmD" localSheetId="193">OFFSET(Fiscal81!ChartDates,0,4)</definedName>
    <definedName name="ChartFirmD" localSheetId="194">OFFSET(Fiscal82!ChartDates,0,4)</definedName>
    <definedName name="ChartFirmD" localSheetId="121">OFFSET(Fiscal9!ChartDates,0,4)</definedName>
    <definedName name="ChartFirmD" localSheetId="202">OFFSET(Fiscal90!ChartDates,0,4)</definedName>
    <definedName name="ChartFirmD" localSheetId="203">OFFSET(Fiscal91!ChartDates,0,4)</definedName>
    <definedName name="ChartFirmD" localSheetId="204">OFFSET(Fiscal92!ChartDates,0,4)</definedName>
    <definedName name="ChartFirmD" localSheetId="205">OFFSET(Fiscal93!ChartDates,0,4)</definedName>
    <definedName name="ChartFirmD" localSheetId="206">OFFSET(Fiscal94!ChartDates,0,4)</definedName>
    <definedName name="ChartFirmD">OFFSET(ChartDates,0,4)</definedName>
    <definedName name="Charts.Group1" localSheetId="127">#REF!</definedName>
    <definedName name="Charts.Group1" localSheetId="134">#REF!</definedName>
    <definedName name="Charts.Group1" localSheetId="178">#REF!</definedName>
    <definedName name="Charts.Group1" localSheetId="184">#REF!</definedName>
    <definedName name="Charts.Group1" localSheetId="193">#REF!</definedName>
    <definedName name="Charts.Group1" localSheetId="194">#REF!</definedName>
    <definedName name="Charts.Group1" localSheetId="121">#REF!</definedName>
    <definedName name="Charts.Group1" localSheetId="202">#REF!</definedName>
    <definedName name="Charts.Group1" localSheetId="203">#REF!</definedName>
    <definedName name="Charts.Group1" localSheetId="204">#REF!</definedName>
    <definedName name="Charts.Group1" localSheetId="205">#REF!</definedName>
    <definedName name="Charts.Group1" localSheetId="206">#REF!</definedName>
    <definedName name="Charts.Group1">#REF!</definedName>
    <definedName name="Charts.Group2" localSheetId="127">#REF!</definedName>
    <definedName name="Charts.Group2" localSheetId="178">#REF!</definedName>
    <definedName name="Charts.Group2" localSheetId="184">#REF!</definedName>
    <definedName name="Charts.Group2" localSheetId="193">#REF!</definedName>
    <definedName name="Charts.Group2" localSheetId="194">#REF!</definedName>
    <definedName name="Charts.Group2" localSheetId="121">#REF!</definedName>
    <definedName name="Charts.Group2" localSheetId="202">#REF!</definedName>
    <definedName name="Charts.Group2" localSheetId="203">#REF!</definedName>
    <definedName name="Charts.Group2" localSheetId="206">#REF!</definedName>
    <definedName name="Charts.Group2">#REF!</definedName>
    <definedName name="Chartsik" localSheetId="129" hidden="1">#REF!</definedName>
    <definedName name="Chartsik" localSheetId="130" hidden="1">#REF!</definedName>
    <definedName name="Chartsik" localSheetId="132" hidden="1">#REF!</definedName>
    <definedName name="Chartsik" localSheetId="133" hidden="1">#REF!</definedName>
    <definedName name="Chartsik" localSheetId="134" hidden="1">#REF!</definedName>
    <definedName name="Chartsik" localSheetId="178" hidden="1">#REF!</definedName>
    <definedName name="Chartsik" localSheetId="184" hidden="1">#REF!</definedName>
    <definedName name="Chartsik" localSheetId="193" hidden="1">#REF!</definedName>
    <definedName name="Chartsik" localSheetId="194" hidden="1">#REF!</definedName>
    <definedName name="Chartsik" localSheetId="202" hidden="1">#REF!</definedName>
    <definedName name="Chartsik" localSheetId="203" hidden="1">#REF!</definedName>
    <definedName name="Chartsik" localSheetId="204" hidden="1">#REF!</definedName>
    <definedName name="Chartsik" localSheetId="205" hidden="1">#REF!</definedName>
    <definedName name="Chartsik" localSheetId="206" hidden="1">#REF!</definedName>
    <definedName name="Chartsik" localSheetId="0" hidden="1">#REF!</definedName>
    <definedName name="Chartsik" localSheetId="99" hidden="1">#REF!</definedName>
    <definedName name="Chartsik" localSheetId="112" hidden="1">#REF!</definedName>
    <definedName name="Chartsik" localSheetId="14" hidden="1">#REF!</definedName>
    <definedName name="Chartsik" localSheetId="1" hidden="1">#REF!</definedName>
    <definedName name="Chartsik" localSheetId="38" hidden="1">#REF!</definedName>
    <definedName name="Chartsik" localSheetId="39" hidden="1">#REF!</definedName>
    <definedName name="Chartsik" localSheetId="40" hidden="1">#REF!</definedName>
    <definedName name="Chartsik" localSheetId="41" hidden="1">#REF!</definedName>
    <definedName name="Chartsik" localSheetId="42" hidden="1">#REF!</definedName>
    <definedName name="Chartsik" localSheetId="43" hidden="1">#REF!</definedName>
    <definedName name="Chartsik" localSheetId="44" hidden="1">#REF!</definedName>
    <definedName name="Chartsik" localSheetId="45" hidden="1">#REF!</definedName>
    <definedName name="Chartsik" localSheetId="46" hidden="1">#REF!</definedName>
    <definedName name="Chartsik" localSheetId="47" hidden="1">#REF!</definedName>
    <definedName name="Chartsik" localSheetId="48" hidden="1">#REF!</definedName>
    <definedName name="Chartsik" localSheetId="49" hidden="1">#REF!</definedName>
    <definedName name="Chartsik" localSheetId="51" hidden="1">#REF!</definedName>
    <definedName name="Chartsik" localSheetId="52" hidden="1">#REF!</definedName>
    <definedName name="Chartsik" localSheetId="53" hidden="1">#REF!</definedName>
    <definedName name="Chartsik" hidden="1">#REF!</definedName>
    <definedName name="Chartvel" localSheetId="124" hidden="1">{#N/A,#N/A,FALSE,"CB";#N/A,#N/A,FALSE,"CMB";#N/A,#N/A,FALSE,"BSYS";#N/A,#N/A,FALSE,"NBFI";#N/A,#N/A,FALSE,"FSYS"}</definedName>
    <definedName name="Chartvel" localSheetId="127" hidden="1">{#N/A,#N/A,FALSE,"CB";#N/A,#N/A,FALSE,"CMB";#N/A,#N/A,FALSE,"BSYS";#N/A,#N/A,FALSE,"NBFI";#N/A,#N/A,FALSE,"FSYS"}</definedName>
    <definedName name="Chartvel" localSheetId="129" hidden="1">{#N/A,#N/A,FALSE,"CB";#N/A,#N/A,FALSE,"CMB";#N/A,#N/A,FALSE,"BSYS";#N/A,#N/A,FALSE,"NBFI";#N/A,#N/A,FALSE,"FSYS"}</definedName>
    <definedName name="Chartvel" localSheetId="130" hidden="1">{#N/A,#N/A,FALSE,"CB";#N/A,#N/A,FALSE,"CMB";#N/A,#N/A,FALSE,"BSYS";#N/A,#N/A,FALSE,"NBFI";#N/A,#N/A,FALSE,"FSYS"}</definedName>
    <definedName name="Chartvel" localSheetId="132" hidden="1">{#N/A,#N/A,FALSE,"CB";#N/A,#N/A,FALSE,"CMB";#N/A,#N/A,FALSE,"BSYS";#N/A,#N/A,FALSE,"NBFI";#N/A,#N/A,FALSE,"FSYS"}</definedName>
    <definedName name="Chartvel" localSheetId="133" hidden="1">{#N/A,#N/A,FALSE,"CB";#N/A,#N/A,FALSE,"CMB";#N/A,#N/A,FALSE,"BSYS";#N/A,#N/A,FALSE,"NBFI";#N/A,#N/A,FALSE,"FSYS"}</definedName>
    <definedName name="Chartvel" localSheetId="134" hidden="1">{#N/A,#N/A,FALSE,"CB";#N/A,#N/A,FALSE,"CMB";#N/A,#N/A,FALSE,"BSYS";#N/A,#N/A,FALSE,"NBFI";#N/A,#N/A,FALSE,"FSYS"}</definedName>
    <definedName name="Chartvel" localSheetId="178" hidden="1">{#N/A,#N/A,FALSE,"CB";#N/A,#N/A,FALSE,"CMB";#N/A,#N/A,FALSE,"BSYS";#N/A,#N/A,FALSE,"NBFI";#N/A,#N/A,FALSE,"FSYS"}</definedName>
    <definedName name="Chartvel" localSheetId="184" hidden="1">{#N/A,#N/A,FALSE,"CB";#N/A,#N/A,FALSE,"CMB";#N/A,#N/A,FALSE,"BSYS";#N/A,#N/A,FALSE,"NBFI";#N/A,#N/A,FALSE,"FSYS"}</definedName>
    <definedName name="Chartvel" localSheetId="186" hidden="1">{#N/A,#N/A,FALSE,"CB";#N/A,#N/A,FALSE,"CMB";#N/A,#N/A,FALSE,"BSYS";#N/A,#N/A,FALSE,"NBFI";#N/A,#N/A,FALSE,"FSYS"}</definedName>
    <definedName name="Chartvel" localSheetId="192" hidden="1">{#N/A,#N/A,FALSE,"CB";#N/A,#N/A,FALSE,"CMB";#N/A,#N/A,FALSE,"BSYS";#N/A,#N/A,FALSE,"NBFI";#N/A,#N/A,FALSE,"FSYS"}</definedName>
    <definedName name="Chartvel" localSheetId="193" hidden="1">{#N/A,#N/A,FALSE,"CB";#N/A,#N/A,FALSE,"CMB";#N/A,#N/A,FALSE,"BSYS";#N/A,#N/A,FALSE,"NBFI";#N/A,#N/A,FALSE,"FSYS"}</definedName>
    <definedName name="Chartvel" localSheetId="194" hidden="1">{#N/A,#N/A,FALSE,"CB";#N/A,#N/A,FALSE,"CMB";#N/A,#N/A,FALSE,"BSYS";#N/A,#N/A,FALSE,"NBFI";#N/A,#N/A,FALSE,"FSYS"}</definedName>
    <definedName name="Chartvel" localSheetId="121" hidden="1">{#N/A,#N/A,FALSE,"CB";#N/A,#N/A,FALSE,"CMB";#N/A,#N/A,FALSE,"BSYS";#N/A,#N/A,FALSE,"NBFI";#N/A,#N/A,FALSE,"FSYS"}</definedName>
    <definedName name="Chartvel" localSheetId="202" hidden="1">{#N/A,#N/A,FALSE,"CB";#N/A,#N/A,FALSE,"CMB";#N/A,#N/A,FALSE,"BSYS";#N/A,#N/A,FALSE,"NBFI";#N/A,#N/A,FALSE,"FSYS"}</definedName>
    <definedName name="Chartvel" localSheetId="203" hidden="1">{#N/A,#N/A,FALSE,"CB";#N/A,#N/A,FALSE,"CMB";#N/A,#N/A,FALSE,"BSYS";#N/A,#N/A,FALSE,"NBFI";#N/A,#N/A,FALSE,"FSYS"}</definedName>
    <definedName name="Chartvel" localSheetId="204" hidden="1">{#N/A,#N/A,FALSE,"CB";#N/A,#N/A,FALSE,"CMB";#N/A,#N/A,FALSE,"BSYS";#N/A,#N/A,FALSE,"NBFI";#N/A,#N/A,FALSE,"FSYS"}</definedName>
    <definedName name="Chartvel" localSheetId="205" hidden="1">{#N/A,#N/A,FALSE,"CB";#N/A,#N/A,FALSE,"CMB";#N/A,#N/A,FALSE,"BSYS";#N/A,#N/A,FALSE,"NBFI";#N/A,#N/A,FALSE,"FSYS"}</definedName>
    <definedName name="Chartvel" localSheetId="206" hidden="1">{#N/A,#N/A,FALSE,"CB";#N/A,#N/A,FALSE,"CMB";#N/A,#N/A,FALSE,"BSYS";#N/A,#N/A,FALSE,"NBFI";#N/A,#N/A,FALSE,"FSYS"}</definedName>
    <definedName name="Chartvel" localSheetId="0" hidden="1">{#N/A,#N/A,FALSE,"CB";#N/A,#N/A,FALSE,"CMB";#N/A,#N/A,FALSE,"BSYS";#N/A,#N/A,FALSE,"NBFI";#N/A,#N/A,FALSE,"FSYS"}</definedName>
    <definedName name="Chartvel" localSheetId="9" hidden="1">{#N/A,#N/A,FALSE,"CB";#N/A,#N/A,FALSE,"CMB";#N/A,#N/A,FALSE,"BSYS";#N/A,#N/A,FALSE,"NBFI";#N/A,#N/A,FALSE,"FSYS"}</definedName>
    <definedName name="Chartvel" localSheetId="99" hidden="1">{#N/A,#N/A,FALSE,"CB";#N/A,#N/A,FALSE,"CMB";#N/A,#N/A,FALSE,"BSYS";#N/A,#N/A,FALSE,"NBFI";#N/A,#N/A,FALSE,"FSYS"}</definedName>
    <definedName name="Chartvel" localSheetId="100" hidden="1">{#N/A,#N/A,FALSE,"CB";#N/A,#N/A,FALSE,"CMB";#N/A,#N/A,FALSE,"BSYS";#N/A,#N/A,FALSE,"NBFI";#N/A,#N/A,FALSE,"FSYS"}</definedName>
    <definedName name="Chartvel" localSheetId="101" hidden="1">{#N/A,#N/A,FALSE,"CB";#N/A,#N/A,FALSE,"CMB";#N/A,#N/A,FALSE,"BSYS";#N/A,#N/A,FALSE,"NBFI";#N/A,#N/A,FALSE,"FSYS"}</definedName>
    <definedName name="Chartvel" localSheetId="102" hidden="1">{#N/A,#N/A,FALSE,"CB";#N/A,#N/A,FALSE,"CMB";#N/A,#N/A,FALSE,"BSYS";#N/A,#N/A,FALSE,"NBFI";#N/A,#N/A,FALSE,"FSYS"}</definedName>
    <definedName name="Chartvel" localSheetId="104" hidden="1">{#N/A,#N/A,FALSE,"CB";#N/A,#N/A,FALSE,"CMB";#N/A,#N/A,FALSE,"BSYS";#N/A,#N/A,FALSE,"NBFI";#N/A,#N/A,FALSE,"FSYS"}</definedName>
    <definedName name="Chartvel" localSheetId="105" hidden="1">{#N/A,#N/A,FALSE,"CB";#N/A,#N/A,FALSE,"CMB";#N/A,#N/A,FALSE,"BSYS";#N/A,#N/A,FALSE,"NBFI";#N/A,#N/A,FALSE,"FSYS"}</definedName>
    <definedName name="Chartvel" localSheetId="108" hidden="1">{#N/A,#N/A,FALSE,"CB";#N/A,#N/A,FALSE,"CMB";#N/A,#N/A,FALSE,"BSYS";#N/A,#N/A,FALSE,"NBFI";#N/A,#N/A,FALSE,"FSYS"}</definedName>
    <definedName name="Chartvel" localSheetId="109" hidden="1">{#N/A,#N/A,FALSE,"CB";#N/A,#N/A,FALSE,"CMB";#N/A,#N/A,FALSE,"BSYS";#N/A,#N/A,FALSE,"NBFI";#N/A,#N/A,FALSE,"FSYS"}</definedName>
    <definedName name="Chartvel" localSheetId="110" hidden="1">{#N/A,#N/A,FALSE,"CB";#N/A,#N/A,FALSE,"CMB";#N/A,#N/A,FALSE,"BSYS";#N/A,#N/A,FALSE,"NBFI";#N/A,#N/A,FALSE,"FSYS"}</definedName>
    <definedName name="Chartvel" localSheetId="112" hidden="1">{#N/A,#N/A,FALSE,"CB";#N/A,#N/A,FALSE,"CMB";#N/A,#N/A,FALSE,"BSYS";#N/A,#N/A,FALSE,"NBFI";#N/A,#N/A,FALSE,"FSYS"}</definedName>
    <definedName name="Chartvel" localSheetId="14" hidden="1">{#N/A,#N/A,FALSE,"CB";#N/A,#N/A,FALSE,"CMB";#N/A,#N/A,FALSE,"BSYS";#N/A,#N/A,FALSE,"NBFI";#N/A,#N/A,FALSE,"FSYS"}</definedName>
    <definedName name="Chartvel" localSheetId="16" hidden="1">{#N/A,#N/A,FALSE,"CB";#N/A,#N/A,FALSE,"CMB";#N/A,#N/A,FALSE,"BSYS";#N/A,#N/A,FALSE,"NBFI";#N/A,#N/A,FALSE,"FSYS"}</definedName>
    <definedName name="Chartvel" localSheetId="1" hidden="1">{#N/A,#N/A,FALSE,"CB";#N/A,#N/A,FALSE,"CMB";#N/A,#N/A,FALSE,"BSYS";#N/A,#N/A,FALSE,"NBFI";#N/A,#N/A,FALSE,"FSYS"}</definedName>
    <definedName name="Chartvel" localSheetId="19" hidden="1">{#N/A,#N/A,FALSE,"CB";#N/A,#N/A,FALSE,"CMB";#N/A,#N/A,FALSE,"BSYS";#N/A,#N/A,FALSE,"NBFI";#N/A,#N/A,FALSE,"FSYS"}</definedName>
    <definedName name="Chartvel" localSheetId="20" hidden="1">{#N/A,#N/A,FALSE,"CB";#N/A,#N/A,FALSE,"CMB";#N/A,#N/A,FALSE,"BSYS";#N/A,#N/A,FALSE,"NBFI";#N/A,#N/A,FALSE,"FSYS"}</definedName>
    <definedName name="Chartvel" localSheetId="2" hidden="1">{#N/A,#N/A,FALSE,"CB";#N/A,#N/A,FALSE,"CMB";#N/A,#N/A,FALSE,"BSYS";#N/A,#N/A,FALSE,"NBFI";#N/A,#N/A,FALSE,"FSYS"}</definedName>
    <definedName name="Chartvel" localSheetId="38" hidden="1">{#N/A,#N/A,FALSE,"CB";#N/A,#N/A,FALSE,"CMB";#N/A,#N/A,FALSE,"BSYS";#N/A,#N/A,FALSE,"NBFI";#N/A,#N/A,FALSE,"FSYS"}</definedName>
    <definedName name="Chartvel" localSheetId="39" hidden="1">{#N/A,#N/A,FALSE,"CB";#N/A,#N/A,FALSE,"CMB";#N/A,#N/A,FALSE,"BSYS";#N/A,#N/A,FALSE,"NBFI";#N/A,#N/A,FALSE,"FSYS"}</definedName>
    <definedName name="Chartvel" localSheetId="40" hidden="1">{#N/A,#N/A,FALSE,"CB";#N/A,#N/A,FALSE,"CMB";#N/A,#N/A,FALSE,"BSYS";#N/A,#N/A,FALSE,"NBFI";#N/A,#N/A,FALSE,"FSYS"}</definedName>
    <definedName name="Chartvel" localSheetId="41" hidden="1">{#N/A,#N/A,FALSE,"CB";#N/A,#N/A,FALSE,"CMB";#N/A,#N/A,FALSE,"BSYS";#N/A,#N/A,FALSE,"NBFI";#N/A,#N/A,FALSE,"FSYS"}</definedName>
    <definedName name="Chartvel" localSheetId="42" hidden="1">{#N/A,#N/A,FALSE,"CB";#N/A,#N/A,FALSE,"CMB";#N/A,#N/A,FALSE,"BSYS";#N/A,#N/A,FALSE,"NBFI";#N/A,#N/A,FALSE,"FSYS"}</definedName>
    <definedName name="Chartvel" localSheetId="43" hidden="1">{#N/A,#N/A,FALSE,"CB";#N/A,#N/A,FALSE,"CMB";#N/A,#N/A,FALSE,"BSYS";#N/A,#N/A,FALSE,"NBFI";#N/A,#N/A,FALSE,"FSYS"}</definedName>
    <definedName name="Chartvel" localSheetId="44" hidden="1">{#N/A,#N/A,FALSE,"CB";#N/A,#N/A,FALSE,"CMB";#N/A,#N/A,FALSE,"BSYS";#N/A,#N/A,FALSE,"NBFI";#N/A,#N/A,FALSE,"FSYS"}</definedName>
    <definedName name="Chartvel" localSheetId="45" hidden="1">{#N/A,#N/A,FALSE,"CB";#N/A,#N/A,FALSE,"CMB";#N/A,#N/A,FALSE,"BSYS";#N/A,#N/A,FALSE,"NBFI";#N/A,#N/A,FALSE,"FSYS"}</definedName>
    <definedName name="Chartvel" localSheetId="46" hidden="1">{#N/A,#N/A,FALSE,"CB";#N/A,#N/A,FALSE,"CMB";#N/A,#N/A,FALSE,"BSYS";#N/A,#N/A,FALSE,"NBFI";#N/A,#N/A,FALSE,"FSYS"}</definedName>
    <definedName name="Chartvel" localSheetId="47" hidden="1">{#N/A,#N/A,FALSE,"CB";#N/A,#N/A,FALSE,"CMB";#N/A,#N/A,FALSE,"BSYS";#N/A,#N/A,FALSE,"NBFI";#N/A,#N/A,FALSE,"FSYS"}</definedName>
    <definedName name="Chartvel" localSheetId="48" hidden="1">{#N/A,#N/A,FALSE,"CB";#N/A,#N/A,FALSE,"CMB";#N/A,#N/A,FALSE,"BSYS";#N/A,#N/A,FALSE,"NBFI";#N/A,#N/A,FALSE,"FSYS"}</definedName>
    <definedName name="Chartvel" localSheetId="49" hidden="1">{#N/A,#N/A,FALSE,"CB";#N/A,#N/A,FALSE,"CMB";#N/A,#N/A,FALSE,"BSYS";#N/A,#N/A,FALSE,"NBFI";#N/A,#N/A,FALSE,"FSYS"}</definedName>
    <definedName name="Chartvel" localSheetId="51" hidden="1">{#N/A,#N/A,FALSE,"CB";#N/A,#N/A,FALSE,"CMB";#N/A,#N/A,FALSE,"BSYS";#N/A,#N/A,FALSE,"NBFI";#N/A,#N/A,FALSE,"FSYS"}</definedName>
    <definedName name="Chartvel" localSheetId="52" hidden="1">{#N/A,#N/A,FALSE,"CB";#N/A,#N/A,FALSE,"CMB";#N/A,#N/A,FALSE,"BSYS";#N/A,#N/A,FALSE,"NBFI";#N/A,#N/A,FALSE,"FSYS"}</definedName>
    <definedName name="Chartvel" localSheetId="53" hidden="1">{#N/A,#N/A,FALSE,"CB";#N/A,#N/A,FALSE,"CMB";#N/A,#N/A,FALSE,"BSYS";#N/A,#N/A,FALSE,"NBFI";#N/A,#N/A,FALSE,"FSYS"}</definedName>
    <definedName name="Chartvel" localSheetId="54" hidden="1">{#N/A,#N/A,FALSE,"CB";#N/A,#N/A,FALSE,"CMB";#N/A,#N/A,FALSE,"BSYS";#N/A,#N/A,FALSE,"NBFI";#N/A,#N/A,FALSE,"FSYS"}</definedName>
    <definedName name="Chartvel" localSheetId="55" hidden="1">{#N/A,#N/A,FALSE,"CB";#N/A,#N/A,FALSE,"CMB";#N/A,#N/A,FALSE,"BSYS";#N/A,#N/A,FALSE,"NBFI";#N/A,#N/A,FALSE,"FSYS"}</definedName>
    <definedName name="Chartvel" localSheetId="56" hidden="1">{#N/A,#N/A,FALSE,"CB";#N/A,#N/A,FALSE,"CMB";#N/A,#N/A,FALSE,"BSYS";#N/A,#N/A,FALSE,"NBFI";#N/A,#N/A,FALSE,"FSYS"}</definedName>
    <definedName name="Chartvel" localSheetId="57" hidden="1">{#N/A,#N/A,FALSE,"CB";#N/A,#N/A,FALSE,"CMB";#N/A,#N/A,FALSE,"BSYS";#N/A,#N/A,FALSE,"NBFI";#N/A,#N/A,FALSE,"FSYS"}</definedName>
    <definedName name="Chartvel" localSheetId="61" hidden="1">{#N/A,#N/A,FALSE,"CB";#N/A,#N/A,FALSE,"CMB";#N/A,#N/A,FALSE,"BSYS";#N/A,#N/A,FALSE,"NBFI";#N/A,#N/A,FALSE,"FSYS"}</definedName>
    <definedName name="Chartvel" localSheetId="62" hidden="1">{#N/A,#N/A,FALSE,"CB";#N/A,#N/A,FALSE,"CMB";#N/A,#N/A,FALSE,"BSYS";#N/A,#N/A,FALSE,"NBFI";#N/A,#N/A,FALSE,"FSYS"}</definedName>
    <definedName name="Chartvel" localSheetId="63" hidden="1">{#N/A,#N/A,FALSE,"CB";#N/A,#N/A,FALSE,"CMB";#N/A,#N/A,FALSE,"BSYS";#N/A,#N/A,FALSE,"NBFI";#N/A,#N/A,FALSE,"FSYS"}</definedName>
    <definedName name="Chartvel" localSheetId="64" hidden="1">{#N/A,#N/A,FALSE,"CB";#N/A,#N/A,FALSE,"CMB";#N/A,#N/A,FALSE,"BSYS";#N/A,#N/A,FALSE,"NBFI";#N/A,#N/A,FALSE,"FSYS"}</definedName>
    <definedName name="Chartvel" localSheetId="65" hidden="1">{#N/A,#N/A,FALSE,"CB";#N/A,#N/A,FALSE,"CMB";#N/A,#N/A,FALSE,"BSYS";#N/A,#N/A,FALSE,"NBFI";#N/A,#N/A,FALSE,"FSYS"}</definedName>
    <definedName name="Chartvel" localSheetId="66" hidden="1">{#N/A,#N/A,FALSE,"CB";#N/A,#N/A,FALSE,"CMB";#N/A,#N/A,FALSE,"BSYS";#N/A,#N/A,FALSE,"NBFI";#N/A,#N/A,FALSE,"FSYS"}</definedName>
    <definedName name="Chartvel" localSheetId="67" hidden="1">{#N/A,#N/A,FALSE,"CB";#N/A,#N/A,FALSE,"CMB";#N/A,#N/A,FALSE,"BSYS";#N/A,#N/A,FALSE,"NBFI";#N/A,#N/A,FALSE,"FSYS"}</definedName>
    <definedName name="Chartvel" localSheetId="70" hidden="1">{#N/A,#N/A,FALSE,"CB";#N/A,#N/A,FALSE,"CMB";#N/A,#N/A,FALSE,"BSYS";#N/A,#N/A,FALSE,"NBFI";#N/A,#N/A,FALSE,"FSYS"}</definedName>
    <definedName name="Chartvel" localSheetId="73" hidden="1">{#N/A,#N/A,FALSE,"CB";#N/A,#N/A,FALSE,"CMB";#N/A,#N/A,FALSE,"BSYS";#N/A,#N/A,FALSE,"NBFI";#N/A,#N/A,FALSE,"FSYS"}</definedName>
    <definedName name="Chartvel" localSheetId="74" hidden="1">{#N/A,#N/A,FALSE,"CB";#N/A,#N/A,FALSE,"CMB";#N/A,#N/A,FALSE,"BSYS";#N/A,#N/A,FALSE,"NBFI";#N/A,#N/A,FALSE,"FSYS"}</definedName>
    <definedName name="Chartvel" localSheetId="75" hidden="1">{#N/A,#N/A,FALSE,"CB";#N/A,#N/A,FALSE,"CMB";#N/A,#N/A,FALSE,"BSYS";#N/A,#N/A,FALSE,"NBFI";#N/A,#N/A,FALSE,"FSYS"}</definedName>
    <definedName name="Chartvel" localSheetId="76" hidden="1">{#N/A,#N/A,FALSE,"CB";#N/A,#N/A,FALSE,"CMB";#N/A,#N/A,FALSE,"BSYS";#N/A,#N/A,FALSE,"NBFI";#N/A,#N/A,FALSE,"FSYS"}</definedName>
    <definedName name="Chartvel" localSheetId="78" hidden="1">{#N/A,#N/A,FALSE,"CB";#N/A,#N/A,FALSE,"CMB";#N/A,#N/A,FALSE,"BSYS";#N/A,#N/A,FALSE,"NBFI";#N/A,#N/A,FALSE,"FSYS"}</definedName>
    <definedName name="Chartvel" localSheetId="79" hidden="1">{#N/A,#N/A,FALSE,"CB";#N/A,#N/A,FALSE,"CMB";#N/A,#N/A,FALSE,"BSYS";#N/A,#N/A,FALSE,"NBFI";#N/A,#N/A,FALSE,"FSYS"}</definedName>
    <definedName name="Chartvel" localSheetId="80" hidden="1">{#N/A,#N/A,FALSE,"CB";#N/A,#N/A,FALSE,"CMB";#N/A,#N/A,FALSE,"BSYS";#N/A,#N/A,FALSE,"NBFI";#N/A,#N/A,FALSE,"FSYS"}</definedName>
    <definedName name="Chartvel" localSheetId="81" hidden="1">{#N/A,#N/A,FALSE,"CB";#N/A,#N/A,FALSE,"CMB";#N/A,#N/A,FALSE,"BSYS";#N/A,#N/A,FALSE,"NBFI";#N/A,#N/A,FALSE,"FSYS"}</definedName>
    <definedName name="Chartvel" localSheetId="82" hidden="1">{#N/A,#N/A,FALSE,"CB";#N/A,#N/A,FALSE,"CMB";#N/A,#N/A,FALSE,"BSYS";#N/A,#N/A,FALSE,"NBFI";#N/A,#N/A,FALSE,"FSYS"}</definedName>
    <definedName name="Chartvel" localSheetId="85" hidden="1">{#N/A,#N/A,FALSE,"CB";#N/A,#N/A,FALSE,"CMB";#N/A,#N/A,FALSE,"BSYS";#N/A,#N/A,FALSE,"NBFI";#N/A,#N/A,FALSE,"FSYS"}</definedName>
    <definedName name="Chartvel" localSheetId="86" hidden="1">{#N/A,#N/A,FALSE,"CB";#N/A,#N/A,FALSE,"CMB";#N/A,#N/A,FALSE,"BSYS";#N/A,#N/A,FALSE,"NBFI";#N/A,#N/A,FALSE,"FSYS"}</definedName>
    <definedName name="Chartvel" localSheetId="87" hidden="1">{#N/A,#N/A,FALSE,"CB";#N/A,#N/A,FALSE,"CMB";#N/A,#N/A,FALSE,"BSYS";#N/A,#N/A,FALSE,"NBFI";#N/A,#N/A,FALSE,"FSYS"}</definedName>
    <definedName name="Chartvel" localSheetId="88" hidden="1">{#N/A,#N/A,FALSE,"CB";#N/A,#N/A,FALSE,"CMB";#N/A,#N/A,FALSE,"BSYS";#N/A,#N/A,FALSE,"NBFI";#N/A,#N/A,FALSE,"FSYS"}</definedName>
    <definedName name="Chartvel" localSheetId="8" hidden="1">{#N/A,#N/A,FALSE,"CB";#N/A,#N/A,FALSE,"CMB";#N/A,#N/A,FALSE,"BSYS";#N/A,#N/A,FALSE,"NBFI";#N/A,#N/A,FALSE,"FSYS"}</definedName>
    <definedName name="Chartvel" localSheetId="96" hidden="1">{#N/A,#N/A,FALSE,"CB";#N/A,#N/A,FALSE,"CMB";#N/A,#N/A,FALSE,"BSYS";#N/A,#N/A,FALSE,"NBFI";#N/A,#N/A,FALSE,"FSYS"}</definedName>
    <definedName name="Chartvel" localSheetId="97" hidden="1">{#N/A,#N/A,FALSE,"CB";#N/A,#N/A,FALSE,"CMB";#N/A,#N/A,FALSE,"BSYS";#N/A,#N/A,FALSE,"NBFI";#N/A,#N/A,FALSE,"FSYS"}</definedName>
    <definedName name="Chartvel" localSheetId="98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avePrioridades" localSheetId="134">#REF!</definedName>
    <definedName name="chavePrioridades" localSheetId="178">#REF!</definedName>
    <definedName name="chavePrioridades" localSheetId="184">#REF!</definedName>
    <definedName name="chavePrioridades" localSheetId="193">#REF!</definedName>
    <definedName name="chavePrioridades" localSheetId="194">#REF!</definedName>
    <definedName name="chavePrioridades" localSheetId="202">#REF!</definedName>
    <definedName name="chavePrioridades" localSheetId="203">#REF!</definedName>
    <definedName name="chavePrioridades" localSheetId="204">#REF!</definedName>
    <definedName name="chavePrioridades" localSheetId="205">#REF!</definedName>
    <definedName name="chavePrioridades" localSheetId="206">#REF!</definedName>
    <definedName name="chavePrioridades">#REF!</definedName>
    <definedName name="chaveProjetos" localSheetId="134">#REF!</definedName>
    <definedName name="chaveProjetos" localSheetId="178">#REF!</definedName>
    <definedName name="chaveProjetos" localSheetId="184">#REF!</definedName>
    <definedName name="chaveProjetos" localSheetId="193">#REF!</definedName>
    <definedName name="chaveProjetos" localSheetId="194">#REF!</definedName>
    <definedName name="chaveProjetos" localSheetId="202">#REF!</definedName>
    <definedName name="chaveProjetos" localSheetId="203">#REF!</definedName>
    <definedName name="chaveProjetos" localSheetId="204">#REF!</definedName>
    <definedName name="chaveProjetos" localSheetId="205">#REF!</definedName>
    <definedName name="chaveProjetos" localSheetId="206">#REF!</definedName>
    <definedName name="chaveProjetos">#REF!</definedName>
    <definedName name="Chicago_Agg" localSheetId="134">#REF!</definedName>
    <definedName name="Chicago_Agg" localSheetId="178">#REF!</definedName>
    <definedName name="Chicago_Agg" localSheetId="184">#REF!</definedName>
    <definedName name="Chicago_Agg" localSheetId="193">#REF!</definedName>
    <definedName name="Chicago_Agg" localSheetId="194">#REF!</definedName>
    <definedName name="Chicago_Agg" localSheetId="202">#REF!</definedName>
    <definedName name="Chicago_Agg" localSheetId="203">#REF!</definedName>
    <definedName name="Chicago_Agg" localSheetId="204">#REF!</definedName>
    <definedName name="Chicago_Agg" localSheetId="205">#REF!</definedName>
    <definedName name="Chicago_Agg" localSheetId="206">#REF!</definedName>
    <definedName name="Chicago_Agg" localSheetId="112">#REF!</definedName>
    <definedName name="Chicago_Agg">#REF!</definedName>
    <definedName name="Chicago_Agg_1990" localSheetId="134">#REF!</definedName>
    <definedName name="Chicago_Agg_1990" localSheetId="178">#REF!</definedName>
    <definedName name="Chicago_Agg_1990" localSheetId="184">#REF!</definedName>
    <definedName name="Chicago_Agg_1990" localSheetId="193">#REF!</definedName>
    <definedName name="Chicago_Agg_1990" localSheetId="194">#REF!</definedName>
    <definedName name="Chicago_Agg_1990" localSheetId="202">#REF!</definedName>
    <definedName name="Chicago_Agg_1990" localSheetId="203">#REF!</definedName>
    <definedName name="Chicago_Agg_1990" localSheetId="204">#REF!</definedName>
    <definedName name="Chicago_Agg_1990" localSheetId="205">#REF!</definedName>
    <definedName name="Chicago_Agg_1990" localSheetId="206">#REF!</definedName>
    <definedName name="Chicago_Agg_1990" localSheetId="112">#REF!</definedName>
    <definedName name="Chicago_Agg_1990">#REF!</definedName>
    <definedName name="Chicago_Agg_5yr" localSheetId="134">#REF!</definedName>
    <definedName name="Chicago_Agg_5yr" localSheetId="178">#REF!</definedName>
    <definedName name="Chicago_Agg_5yr" localSheetId="184">#REF!</definedName>
    <definedName name="Chicago_Agg_5yr" localSheetId="193">#REF!</definedName>
    <definedName name="Chicago_Agg_5yr" localSheetId="194">#REF!</definedName>
    <definedName name="Chicago_Agg_5yr" localSheetId="202">#REF!</definedName>
    <definedName name="Chicago_Agg_5yr" localSheetId="203">#REF!</definedName>
    <definedName name="Chicago_Agg_5yr" localSheetId="112">#REF!</definedName>
    <definedName name="Chicago_Agg_5yr">#REF!</definedName>
    <definedName name="CHICHARO" localSheetId="127">#REF!</definedName>
    <definedName name="CHICHARO" localSheetId="178">#REF!</definedName>
    <definedName name="CHICHARO" localSheetId="184">#REF!</definedName>
    <definedName name="CHICHARO" localSheetId="193">#REF!</definedName>
    <definedName name="CHICHARO" localSheetId="194">#REF!</definedName>
    <definedName name="CHICHARO" localSheetId="121">#REF!</definedName>
    <definedName name="CHICHARO" localSheetId="202">#REF!</definedName>
    <definedName name="CHICHARO" localSheetId="203">#REF!</definedName>
    <definedName name="CHICHARO" localSheetId="205">#REF!</definedName>
    <definedName name="CHICHARO" localSheetId="16">#REF!</definedName>
    <definedName name="CHICHARO" localSheetId="19">#REF!</definedName>
    <definedName name="CHICHARO" localSheetId="20">#REF!</definedName>
    <definedName name="CHICHARO">#REF!</definedName>
    <definedName name="chile" localSheetId="178">#REF!</definedName>
    <definedName name="chile" localSheetId="184">#REF!</definedName>
    <definedName name="chile" localSheetId="193">#REF!</definedName>
    <definedName name="chile" localSheetId="194">#REF!</definedName>
    <definedName name="chile" localSheetId="202">#REF!</definedName>
    <definedName name="chile" localSheetId="203">#REF!</definedName>
    <definedName name="chile" localSheetId="205">#REF!</definedName>
    <definedName name="CHILE" localSheetId="206">#REF!</definedName>
    <definedName name="chile" localSheetId="16">#REF!</definedName>
    <definedName name="chile" localSheetId="19">#REF!</definedName>
    <definedName name="chile" localSheetId="20">#REF!</definedName>
    <definedName name="chile">#REF!</definedName>
    <definedName name="CHINA" localSheetId="134">#REF!</definedName>
    <definedName name="CHINA" localSheetId="178">#REF!</definedName>
    <definedName name="CHINA" localSheetId="184">#REF!</definedName>
    <definedName name="CHINA" localSheetId="193">#REF!</definedName>
    <definedName name="CHINA" localSheetId="194">#REF!</definedName>
    <definedName name="CHINA" localSheetId="202">#REF!</definedName>
    <definedName name="CHINA" localSheetId="203">#REF!</definedName>
    <definedName name="CHINA" localSheetId="204">#REF!</definedName>
    <definedName name="CHINA" localSheetId="205">#REF!</definedName>
    <definedName name="China" localSheetId="206">#REF!</definedName>
    <definedName name="CHINA" localSheetId="99">#REF!</definedName>
    <definedName name="CHINA" localSheetId="78">#REF!</definedName>
    <definedName name="CHINA" localSheetId="79">#REF!</definedName>
    <definedName name="CHINA" localSheetId="87">#REF!</definedName>
    <definedName name="CHINA" localSheetId="88">#REF!</definedName>
    <definedName name="CHINA">#REF!</definedName>
    <definedName name="china_CA" localSheetId="124">OFFSET(Dates_CA,10,0)</definedName>
    <definedName name="china_CA" localSheetId="186">OFFSET(Dates_CA,10,0)</definedName>
    <definedName name="china_CA" localSheetId="192">OFFSET(Dates_CA,10,0)</definedName>
    <definedName name="china_CA" localSheetId="193">OFFSET(Fiscal81!Dates_CA,10,0)</definedName>
    <definedName name="china_CA" localSheetId="194">OFFSET(Fiscal82!Dates_CA,10,0)</definedName>
    <definedName name="china_CA" localSheetId="202">OFFSET(Fiscal90!Dates_CA,10,0)</definedName>
    <definedName name="china_CA" localSheetId="203">OFFSET(Fiscal91!Dates_CA,10,0)</definedName>
    <definedName name="china_CA" localSheetId="204">OFFSET(Fiscal92!Dates_CA,10,0)</definedName>
    <definedName name="china_CA" localSheetId="205">OFFSET(Fiscal93!Dates_CA,10,0)</definedName>
    <definedName name="china_CA" localSheetId="206">OFFSET(Fiscal94!Dates_CA,10,0)</definedName>
    <definedName name="china_CA" localSheetId="9">OFFSET(Dates_CA,10,0)</definedName>
    <definedName name="china_CA" localSheetId="112">OFFSET(Macro113!Dates_CA,10,0)</definedName>
    <definedName name="china_CA">OFFSET(Dates_CA,10,0)</definedName>
    <definedName name="china_GDP" localSheetId="124">OFFSET(Dates_GDP,10,0)</definedName>
    <definedName name="china_GDP" localSheetId="186">OFFSET(Dates_GDP,10,0)</definedName>
    <definedName name="china_GDP" localSheetId="192">OFFSET(Dates_GDP,10,0)</definedName>
    <definedName name="china_GDP" localSheetId="193">OFFSET(Fiscal81!Dates_GDP,10,0)</definedName>
    <definedName name="china_GDP" localSheetId="194">OFFSET(Fiscal82!Dates_GDP,10,0)</definedName>
    <definedName name="china_GDP" localSheetId="202">OFFSET(Fiscal90!Dates_GDP,10,0)</definedName>
    <definedName name="china_GDP" localSheetId="203">OFFSET(Fiscal91!Dates_GDP,10,0)</definedName>
    <definedName name="china_GDP" localSheetId="204">OFFSET(Dates_GDP,10,0)</definedName>
    <definedName name="china_GDP" localSheetId="205">OFFSET(Dates_GDP,10,0)</definedName>
    <definedName name="china_GDP" localSheetId="206">OFFSET(Dates_GDP,10,0)</definedName>
    <definedName name="china_GDP" localSheetId="9">OFFSET(Dates_GDP,10,0)</definedName>
    <definedName name="china_GDP" localSheetId="112">OFFSET(Dates_GDP,10,0)</definedName>
    <definedName name="china_GDP">OFFSET(Dates_GDP,10,0)</definedName>
    <definedName name="CHINA_SXEW" localSheetId="134">#REF!</definedName>
    <definedName name="CHINA_SXEW" localSheetId="178">#REF!</definedName>
    <definedName name="CHINA_SXEW" localSheetId="184">#REF!</definedName>
    <definedName name="CHINA_SXEW" localSheetId="193">#REF!</definedName>
    <definedName name="CHINA_SXEW" localSheetId="194">#REF!</definedName>
    <definedName name="CHINA_SXEW" localSheetId="202">#REF!</definedName>
    <definedName name="CHINA_SXEW" localSheetId="203">#REF!</definedName>
    <definedName name="CHINA_SXEW" localSheetId="204">#REF!</definedName>
    <definedName name="CHINA_SXEW" localSheetId="205">#REF!</definedName>
    <definedName name="CHINA_SXEW" localSheetId="206">#REF!</definedName>
    <definedName name="CHINA_SXEW" localSheetId="99">#REF!</definedName>
    <definedName name="CHINA_SXEW" localSheetId="78">#REF!</definedName>
    <definedName name="CHINA_SXEW" localSheetId="79">#REF!</definedName>
    <definedName name="CHINA_SXEW" localSheetId="87">#REF!</definedName>
    <definedName name="CHINA_SXEW" localSheetId="88">#REF!</definedName>
    <definedName name="CHINA_SXEW">#REF!</definedName>
    <definedName name="China1" localSheetId="124" hidden="1">{#N/A,#N/A,FALSE,"BOP"}</definedName>
    <definedName name="China1" localSheetId="127" hidden="1">{#N/A,#N/A,FALSE,"BOP"}</definedName>
    <definedName name="China1" localSheetId="129" hidden="1">{#N/A,#N/A,FALSE,"BOP"}</definedName>
    <definedName name="China1" localSheetId="130" hidden="1">{#N/A,#N/A,FALSE,"BOP"}</definedName>
    <definedName name="China1" localSheetId="132" hidden="1">{#N/A,#N/A,FALSE,"BOP"}</definedName>
    <definedName name="China1" localSheetId="133" hidden="1">{#N/A,#N/A,FALSE,"BOP"}</definedName>
    <definedName name="China1" localSheetId="134" hidden="1">{#N/A,#N/A,FALSE,"BOP"}</definedName>
    <definedName name="China1" localSheetId="178" hidden="1">{#N/A,#N/A,FALSE,"BOP"}</definedName>
    <definedName name="China1" localSheetId="184" hidden="1">{#N/A,#N/A,FALSE,"BOP"}</definedName>
    <definedName name="China1" localSheetId="186" hidden="1">{#N/A,#N/A,FALSE,"BOP"}</definedName>
    <definedName name="China1" localSheetId="192" hidden="1">{#N/A,#N/A,FALSE,"BOP"}</definedName>
    <definedName name="China1" localSheetId="193" hidden="1">{#N/A,#N/A,FALSE,"BOP"}</definedName>
    <definedName name="China1" localSheetId="194" hidden="1">{#N/A,#N/A,FALSE,"BOP"}</definedName>
    <definedName name="China1" localSheetId="121" hidden="1">{#N/A,#N/A,FALSE,"BOP"}</definedName>
    <definedName name="China1" localSheetId="202" hidden="1">{#N/A,#N/A,FALSE,"BOP"}</definedName>
    <definedName name="China1" localSheetId="203" hidden="1">{#N/A,#N/A,FALSE,"BOP"}</definedName>
    <definedName name="China1" localSheetId="204" hidden="1">{#N/A,#N/A,FALSE,"BOP"}</definedName>
    <definedName name="China1" localSheetId="205" hidden="1">{#N/A,#N/A,FALSE,"BOP"}</definedName>
    <definedName name="China1" localSheetId="206" hidden="1">{#N/A,#N/A,FALSE,"BOP"}</definedName>
    <definedName name="China1" localSheetId="0" hidden="1">{#N/A,#N/A,FALSE,"BOP"}</definedName>
    <definedName name="China1" localSheetId="9" hidden="1">{#N/A,#N/A,FALSE,"BOP"}</definedName>
    <definedName name="China1" localSheetId="99" hidden="1">{#N/A,#N/A,FALSE,"BOP"}</definedName>
    <definedName name="China1" localSheetId="100" hidden="1">{#N/A,#N/A,FALSE,"BOP"}</definedName>
    <definedName name="China1" localSheetId="101" hidden="1">{#N/A,#N/A,FALSE,"BOP"}</definedName>
    <definedName name="China1" localSheetId="102" hidden="1">{#N/A,#N/A,FALSE,"BOP"}</definedName>
    <definedName name="China1" localSheetId="104" hidden="1">{#N/A,#N/A,FALSE,"BOP"}</definedName>
    <definedName name="China1" localSheetId="105" hidden="1">{#N/A,#N/A,FALSE,"BOP"}</definedName>
    <definedName name="China1" localSheetId="108" hidden="1">{#N/A,#N/A,FALSE,"BOP"}</definedName>
    <definedName name="China1" localSheetId="109" hidden="1">{#N/A,#N/A,FALSE,"BOP"}</definedName>
    <definedName name="China1" localSheetId="110" hidden="1">{#N/A,#N/A,FALSE,"BOP"}</definedName>
    <definedName name="China1" localSheetId="112" hidden="1">{#N/A,#N/A,FALSE,"BOP"}</definedName>
    <definedName name="China1" localSheetId="14" hidden="1">{#N/A,#N/A,FALSE,"BOP"}</definedName>
    <definedName name="China1" localSheetId="16" hidden="1">{#N/A,#N/A,FALSE,"BOP"}</definedName>
    <definedName name="China1" localSheetId="1" hidden="1">{#N/A,#N/A,FALSE,"BOP"}</definedName>
    <definedName name="China1" localSheetId="19" hidden="1">{#N/A,#N/A,FALSE,"BOP"}</definedName>
    <definedName name="China1" localSheetId="20" hidden="1">{#N/A,#N/A,FALSE,"BOP"}</definedName>
    <definedName name="China1" localSheetId="2" hidden="1">{#N/A,#N/A,FALSE,"BOP"}</definedName>
    <definedName name="China1" localSheetId="38" hidden="1">{#N/A,#N/A,FALSE,"BOP"}</definedName>
    <definedName name="China1" localSheetId="39" hidden="1">{#N/A,#N/A,FALSE,"BOP"}</definedName>
    <definedName name="China1" localSheetId="40" hidden="1">{#N/A,#N/A,FALSE,"BOP"}</definedName>
    <definedName name="China1" localSheetId="41" hidden="1">{#N/A,#N/A,FALSE,"BOP"}</definedName>
    <definedName name="China1" localSheetId="42" hidden="1">{#N/A,#N/A,FALSE,"BOP"}</definedName>
    <definedName name="China1" localSheetId="43" hidden="1">{#N/A,#N/A,FALSE,"BOP"}</definedName>
    <definedName name="China1" localSheetId="44" hidden="1">{#N/A,#N/A,FALSE,"BOP"}</definedName>
    <definedName name="China1" localSheetId="45" hidden="1">{#N/A,#N/A,FALSE,"BOP"}</definedName>
    <definedName name="China1" localSheetId="46" hidden="1">{#N/A,#N/A,FALSE,"BOP"}</definedName>
    <definedName name="China1" localSheetId="47" hidden="1">{#N/A,#N/A,FALSE,"BOP"}</definedName>
    <definedName name="China1" localSheetId="48" hidden="1">{#N/A,#N/A,FALSE,"BOP"}</definedName>
    <definedName name="China1" localSheetId="49" hidden="1">{#N/A,#N/A,FALSE,"BOP"}</definedName>
    <definedName name="China1" localSheetId="51" hidden="1">{#N/A,#N/A,FALSE,"BOP"}</definedName>
    <definedName name="China1" localSheetId="52" hidden="1">{#N/A,#N/A,FALSE,"BOP"}</definedName>
    <definedName name="China1" localSheetId="53" hidden="1">{#N/A,#N/A,FALSE,"BOP"}</definedName>
    <definedName name="China1" localSheetId="54" hidden="1">{#N/A,#N/A,FALSE,"BOP"}</definedName>
    <definedName name="China1" localSheetId="55" hidden="1">{#N/A,#N/A,FALSE,"BOP"}</definedName>
    <definedName name="China1" localSheetId="56" hidden="1">{#N/A,#N/A,FALSE,"BOP"}</definedName>
    <definedName name="China1" localSheetId="57" hidden="1">{#N/A,#N/A,FALSE,"BOP"}</definedName>
    <definedName name="China1" localSheetId="61" hidden="1">{#N/A,#N/A,FALSE,"BOP"}</definedName>
    <definedName name="China1" localSheetId="62" hidden="1">{#N/A,#N/A,FALSE,"BOP"}</definedName>
    <definedName name="China1" localSheetId="63" hidden="1">{#N/A,#N/A,FALSE,"BOP"}</definedName>
    <definedName name="China1" localSheetId="64" hidden="1">{#N/A,#N/A,FALSE,"BOP"}</definedName>
    <definedName name="China1" localSheetId="65" hidden="1">{#N/A,#N/A,FALSE,"BOP"}</definedName>
    <definedName name="China1" localSheetId="66" hidden="1">{#N/A,#N/A,FALSE,"BOP"}</definedName>
    <definedName name="China1" localSheetId="67" hidden="1">{#N/A,#N/A,FALSE,"BOP"}</definedName>
    <definedName name="China1" localSheetId="70" hidden="1">{#N/A,#N/A,FALSE,"BOP"}</definedName>
    <definedName name="China1" localSheetId="73" hidden="1">{#N/A,#N/A,FALSE,"BOP"}</definedName>
    <definedName name="China1" localSheetId="74" hidden="1">{#N/A,#N/A,FALSE,"BOP"}</definedName>
    <definedName name="China1" localSheetId="75" hidden="1">{#N/A,#N/A,FALSE,"BOP"}</definedName>
    <definedName name="China1" localSheetId="76" hidden="1">{#N/A,#N/A,FALSE,"BOP"}</definedName>
    <definedName name="China1" localSheetId="78" hidden="1">{#N/A,#N/A,FALSE,"BOP"}</definedName>
    <definedName name="China1" localSheetId="79" hidden="1">{#N/A,#N/A,FALSE,"BOP"}</definedName>
    <definedName name="China1" localSheetId="80" hidden="1">{#N/A,#N/A,FALSE,"BOP"}</definedName>
    <definedName name="China1" localSheetId="81" hidden="1">{#N/A,#N/A,FALSE,"BOP"}</definedName>
    <definedName name="China1" localSheetId="82" hidden="1">{#N/A,#N/A,FALSE,"BOP"}</definedName>
    <definedName name="China1" localSheetId="85" hidden="1">{#N/A,#N/A,FALSE,"BOP"}</definedName>
    <definedName name="China1" localSheetId="86" hidden="1">{#N/A,#N/A,FALSE,"BOP"}</definedName>
    <definedName name="China1" localSheetId="87" hidden="1">{#N/A,#N/A,FALSE,"BOP"}</definedName>
    <definedName name="China1" localSheetId="88" hidden="1">{#N/A,#N/A,FALSE,"BOP"}</definedName>
    <definedName name="China1" localSheetId="8" hidden="1">{#N/A,#N/A,FALSE,"BOP"}</definedName>
    <definedName name="China1" localSheetId="96" hidden="1">{#N/A,#N/A,FALSE,"BOP"}</definedName>
    <definedName name="China1" localSheetId="97" hidden="1">{#N/A,#N/A,FALSE,"BOP"}</definedName>
    <definedName name="China1" localSheetId="98" hidden="1">{#N/A,#N/A,FALSE,"BOP"}</definedName>
    <definedName name="China1" hidden="1">{#N/A,#N/A,FALSE,"BOP"}</definedName>
    <definedName name="Chirimoya" localSheetId="127">#REF!</definedName>
    <definedName name="Chirimoya" localSheetId="134">#REF!</definedName>
    <definedName name="Chirimoya" localSheetId="178">#REF!</definedName>
    <definedName name="Chirimoya" localSheetId="184">#REF!</definedName>
    <definedName name="Chirimoya" localSheetId="193">#REF!</definedName>
    <definedName name="Chirimoya" localSheetId="194">#REF!</definedName>
    <definedName name="Chirimoya" localSheetId="121">#REF!</definedName>
    <definedName name="Chirimoya" localSheetId="202">#REF!</definedName>
    <definedName name="Chirimoya" localSheetId="203">#REF!</definedName>
    <definedName name="Chirimoya" localSheetId="204">#REF!</definedName>
    <definedName name="Chirimoya" localSheetId="205">#REF!</definedName>
    <definedName name="Chirimoya" localSheetId="206">#REF!</definedName>
    <definedName name="Chirimoya" localSheetId="99">#REF!</definedName>
    <definedName name="Chirimoya" localSheetId="100">#REF!</definedName>
    <definedName name="Chirimoya" localSheetId="101">#REF!</definedName>
    <definedName name="Chirimoya" localSheetId="102">#REF!</definedName>
    <definedName name="Chirimoya" localSheetId="39">#REF!</definedName>
    <definedName name="Chirimoya" localSheetId="40">#REF!</definedName>
    <definedName name="Chirimoya" localSheetId="41">#REF!</definedName>
    <definedName name="Chirimoya" localSheetId="42">#REF!</definedName>
    <definedName name="Chirimoya" localSheetId="43">#REF!</definedName>
    <definedName name="Chirimoya" localSheetId="44">#REF!</definedName>
    <definedName name="Chirimoya" localSheetId="45">#REF!</definedName>
    <definedName name="Chirimoya" localSheetId="46">#REF!</definedName>
    <definedName name="Chirimoya" localSheetId="47">#REF!</definedName>
    <definedName name="Chirimoya" localSheetId="48">#REF!</definedName>
    <definedName name="Chirimoya" localSheetId="49">#REF!</definedName>
    <definedName name="Chirimoya" localSheetId="51">#REF!</definedName>
    <definedName name="Chirimoya" localSheetId="52">#REF!</definedName>
    <definedName name="Chirimoya" localSheetId="53">#REF!</definedName>
    <definedName name="Chirimoya" localSheetId="54">#REF!</definedName>
    <definedName name="Chirimoya" localSheetId="55">#REF!</definedName>
    <definedName name="Chirimoya" localSheetId="56">#REF!</definedName>
    <definedName name="Chirimoya" localSheetId="57">#REF!</definedName>
    <definedName name="Chirimoya" localSheetId="85">#REF!</definedName>
    <definedName name="Chirimoya" localSheetId="86">#REF!</definedName>
    <definedName name="Chirimoya" localSheetId="87">#REF!</definedName>
    <definedName name="Chirimoya" localSheetId="88">#REF!</definedName>
    <definedName name="Chirimoya" localSheetId="96">#REF!</definedName>
    <definedName name="Chirimoya" localSheetId="97">#REF!</definedName>
    <definedName name="Chirimoya" localSheetId="98">#REF!</definedName>
    <definedName name="Chirimoya">#REF!</definedName>
    <definedName name="chirimoyaC" localSheetId="127">#REF!</definedName>
    <definedName name="chirimoyaC" localSheetId="178">#REF!</definedName>
    <definedName name="chirimoyaC" localSheetId="184">#REF!</definedName>
    <definedName name="chirimoyaC" localSheetId="193">#REF!</definedName>
    <definedName name="chirimoyaC" localSheetId="194">#REF!</definedName>
    <definedName name="chirimoyaC" localSheetId="121">#REF!</definedName>
    <definedName name="chirimoyaC" localSheetId="202">#REF!</definedName>
    <definedName name="chirimoyaC" localSheetId="203">#REF!</definedName>
    <definedName name="chirimoyaC" localSheetId="204">#REF!</definedName>
    <definedName name="chirimoyaC" localSheetId="205">#REF!</definedName>
    <definedName name="chirimoyaC" localSheetId="206">#REF!</definedName>
    <definedName name="chirimoyaC" localSheetId="99">#REF!</definedName>
    <definedName name="chirimoyaC" localSheetId="100">#REF!</definedName>
    <definedName name="chirimoyaC" localSheetId="101">#REF!</definedName>
    <definedName name="chirimoyaC" localSheetId="102">#REF!</definedName>
    <definedName name="chirimoyaC" localSheetId="39">#REF!</definedName>
    <definedName name="chirimoyaC" localSheetId="40">#REF!</definedName>
    <definedName name="chirimoyaC" localSheetId="41">#REF!</definedName>
    <definedName name="chirimoyaC" localSheetId="42">#REF!</definedName>
    <definedName name="chirimoyaC" localSheetId="43">#REF!</definedName>
    <definedName name="chirimoyaC" localSheetId="44">#REF!</definedName>
    <definedName name="chirimoyaC" localSheetId="45">#REF!</definedName>
    <definedName name="chirimoyaC" localSheetId="46">#REF!</definedName>
    <definedName name="chirimoyaC" localSheetId="47">#REF!</definedName>
    <definedName name="chirimoyaC" localSheetId="48">#REF!</definedName>
    <definedName name="chirimoyaC" localSheetId="49">#REF!</definedName>
    <definedName name="chirimoyaC" localSheetId="51">#REF!</definedName>
    <definedName name="chirimoyaC" localSheetId="52">#REF!</definedName>
    <definedName name="chirimoyaC" localSheetId="53">#REF!</definedName>
    <definedName name="chirimoyaC" localSheetId="54">#REF!</definedName>
    <definedName name="chirimoyaC" localSheetId="55">#REF!</definedName>
    <definedName name="chirimoyaC" localSheetId="56">#REF!</definedName>
    <definedName name="chirimoyaC" localSheetId="57">#REF!</definedName>
    <definedName name="chirimoyaC" localSheetId="85">#REF!</definedName>
    <definedName name="chirimoyaC" localSheetId="86">#REF!</definedName>
    <definedName name="chirimoyaC" localSheetId="87">#REF!</definedName>
    <definedName name="chirimoyaC" localSheetId="88">#REF!</definedName>
    <definedName name="chirimoyaC" localSheetId="96">#REF!</definedName>
    <definedName name="chirimoyaC" localSheetId="97">#REF!</definedName>
    <definedName name="chirimoyaC" localSheetId="98">#REF!</definedName>
    <definedName name="chirimoyaC">#REF!</definedName>
    <definedName name="chirimoyaR" localSheetId="127">#REF!</definedName>
    <definedName name="chirimoyaR" localSheetId="178">#REF!</definedName>
    <definedName name="chirimoyaR" localSheetId="184">#REF!</definedName>
    <definedName name="chirimoyaR" localSheetId="193">#REF!</definedName>
    <definedName name="chirimoyaR" localSheetId="194">#REF!</definedName>
    <definedName name="chirimoyaR" localSheetId="121">#REF!</definedName>
    <definedName name="chirimoyaR" localSheetId="202">#REF!</definedName>
    <definedName name="chirimoyaR" localSheetId="203">#REF!</definedName>
    <definedName name="chirimoyaR" localSheetId="204">#REF!</definedName>
    <definedName name="chirimoyaR" localSheetId="205">#REF!</definedName>
    <definedName name="chirimoyaR" localSheetId="206">#REF!</definedName>
    <definedName name="chirimoyaR" localSheetId="99">#REF!</definedName>
    <definedName name="chirimoyaR" localSheetId="100">#REF!</definedName>
    <definedName name="chirimoyaR" localSheetId="101">#REF!</definedName>
    <definedName name="chirimoyaR" localSheetId="102">#REF!</definedName>
    <definedName name="chirimoyaR" localSheetId="39">#REF!</definedName>
    <definedName name="chirimoyaR" localSheetId="40">#REF!</definedName>
    <definedName name="chirimoyaR" localSheetId="41">#REF!</definedName>
    <definedName name="chirimoyaR" localSheetId="42">#REF!</definedName>
    <definedName name="chirimoyaR" localSheetId="43">#REF!</definedName>
    <definedName name="chirimoyaR" localSheetId="44">#REF!</definedName>
    <definedName name="chirimoyaR" localSheetId="45">#REF!</definedName>
    <definedName name="chirimoyaR" localSheetId="46">#REF!</definedName>
    <definedName name="chirimoyaR" localSheetId="47">#REF!</definedName>
    <definedName name="chirimoyaR" localSheetId="48">#REF!</definedName>
    <definedName name="chirimoyaR" localSheetId="49">#REF!</definedName>
    <definedName name="chirimoyaR" localSheetId="51">#REF!</definedName>
    <definedName name="chirimoyaR" localSheetId="52">#REF!</definedName>
    <definedName name="chirimoyaR" localSheetId="53">#REF!</definedName>
    <definedName name="chirimoyaR" localSheetId="54">#REF!</definedName>
    <definedName name="chirimoyaR" localSheetId="55">#REF!</definedName>
    <definedName name="chirimoyaR" localSheetId="56">#REF!</definedName>
    <definedName name="chirimoyaR" localSheetId="57">#REF!</definedName>
    <definedName name="chirimoyaR" localSheetId="85">#REF!</definedName>
    <definedName name="chirimoyaR" localSheetId="86">#REF!</definedName>
    <definedName name="chirimoyaR" localSheetId="87">#REF!</definedName>
    <definedName name="chirimoyaR" localSheetId="88">#REF!</definedName>
    <definedName name="chirimoyaR" localSheetId="96">#REF!</definedName>
    <definedName name="chirimoyaR" localSheetId="97">#REF!</definedName>
    <definedName name="chirimoyaR" localSheetId="98">#REF!</definedName>
    <definedName name="chirimoyaR">#REF!</definedName>
    <definedName name="chirimoyaS" localSheetId="184">#REF!</definedName>
    <definedName name="chirimoyaS" localSheetId="193">#REF!</definedName>
    <definedName name="chirimoyaS" localSheetId="194">#REF!</definedName>
    <definedName name="chirimoyaS" localSheetId="202">#REF!</definedName>
    <definedName name="chirimoyaS" localSheetId="203">#REF!</definedName>
    <definedName name="chirimoyaS" localSheetId="99">#REF!</definedName>
    <definedName name="chirimoyaS" localSheetId="100">#REF!</definedName>
    <definedName name="chirimoyaS" localSheetId="101">#REF!</definedName>
    <definedName name="chirimoyaS" localSheetId="102">#REF!</definedName>
    <definedName name="chirimoyaS" localSheetId="44">#REF!</definedName>
    <definedName name="chirimoyaS" localSheetId="45">#REF!</definedName>
    <definedName name="chirimoyaS" localSheetId="46">#REF!</definedName>
    <definedName name="chirimoyaS" localSheetId="47">#REF!</definedName>
    <definedName name="chirimoyaS" localSheetId="48">#REF!</definedName>
    <definedName name="chirimoyaS" localSheetId="49">#REF!</definedName>
    <definedName name="chirimoyaS" localSheetId="51">#REF!</definedName>
    <definedName name="chirimoyaS" localSheetId="52">#REF!</definedName>
    <definedName name="chirimoyaS" localSheetId="53">#REF!</definedName>
    <definedName name="chirimoyaS" localSheetId="54">#REF!</definedName>
    <definedName name="chirimoyaS" localSheetId="55">#REF!</definedName>
    <definedName name="chirimoyaS" localSheetId="56">#REF!</definedName>
    <definedName name="chirimoyaS" localSheetId="57">#REF!</definedName>
    <definedName name="chirimoyaS" localSheetId="87">#REF!</definedName>
    <definedName name="chirimoyaS" localSheetId="88">#REF!</definedName>
    <definedName name="chirimoyaS" localSheetId="96">#REF!</definedName>
    <definedName name="chirimoyaS" localSheetId="97">#REF!</definedName>
    <definedName name="chirimoyaS" localSheetId="98">#REF!</definedName>
    <definedName name="chirimoyaS">#REF!</definedName>
    <definedName name="CHK" localSheetId="184">#REF!</definedName>
    <definedName name="CHK" localSheetId="193">#REF!</definedName>
    <definedName name="CHK" localSheetId="194">#REF!</definedName>
    <definedName name="CHK" localSheetId="202">#REF!</definedName>
    <definedName name="CHK" localSheetId="203">#REF!</definedName>
    <definedName name="CHK" localSheetId="206">#REF!</definedName>
    <definedName name="CHK">#REF!</definedName>
    <definedName name="CHK3.1" localSheetId="184">#REF!</definedName>
    <definedName name="CHK3.1" localSheetId="193">#REF!</definedName>
    <definedName name="CHK3.1" localSheetId="194">#REF!</definedName>
    <definedName name="CHK3.1" localSheetId="202">#REF!</definedName>
    <definedName name="CHK3.1" localSheetId="203">#REF!</definedName>
    <definedName name="CHK3.1" localSheetId="206">#REF!</definedName>
    <definedName name="CHK3.1">#REF!</definedName>
    <definedName name="CHK4.1" localSheetId="184">#REF!</definedName>
    <definedName name="CHK4.1" localSheetId="193">#REF!</definedName>
    <definedName name="CHK4.1" localSheetId="194">#REF!</definedName>
    <definedName name="CHK4.1" localSheetId="202">#REF!</definedName>
    <definedName name="CHK4.1" localSheetId="203">#REF!</definedName>
    <definedName name="CHK4.1" localSheetId="206">#REF!</definedName>
    <definedName name="CHK4.1">#REF!</definedName>
    <definedName name="CHK4.2" localSheetId="184">#REF!</definedName>
    <definedName name="CHK4.2" localSheetId="193">#REF!</definedName>
    <definedName name="CHK4.2" localSheetId="194">#REF!</definedName>
    <definedName name="CHK4.2" localSheetId="202">#REF!</definedName>
    <definedName name="CHK4.2" localSheetId="203">#REF!</definedName>
    <definedName name="CHK4.2" localSheetId="206">#REF!</definedName>
    <definedName name="CHK4.2">#REF!</definedName>
    <definedName name="CHK4.3" localSheetId="184">#REF!</definedName>
    <definedName name="CHK4.3" localSheetId="193">#REF!</definedName>
    <definedName name="CHK4.3" localSheetId="194">#REF!</definedName>
    <definedName name="CHK4.3" localSheetId="202">#REF!</definedName>
    <definedName name="CHK4.3" localSheetId="203">#REF!</definedName>
    <definedName name="CHK4.3" localSheetId="206">#REF!</definedName>
    <definedName name="CHK4.3">#REF!</definedName>
    <definedName name="CHK4.4" localSheetId="184">#REF!</definedName>
    <definedName name="CHK4.4" localSheetId="193">#REF!</definedName>
    <definedName name="CHK4.4" localSheetId="194">#REF!</definedName>
    <definedName name="CHK4.4" localSheetId="202">#REF!</definedName>
    <definedName name="CHK4.4" localSheetId="203">#REF!</definedName>
    <definedName name="CHK4.4" localSheetId="206">#REF!</definedName>
    <definedName name="CHK4.4">#REF!</definedName>
    <definedName name="CHK4.5" localSheetId="184">#REF!</definedName>
    <definedName name="CHK4.5" localSheetId="193">#REF!</definedName>
    <definedName name="CHK4.5" localSheetId="194">#REF!</definedName>
    <definedName name="CHK4.5" localSheetId="202">#REF!</definedName>
    <definedName name="CHK4.5" localSheetId="203">#REF!</definedName>
    <definedName name="CHK4.5" localSheetId="206">#REF!</definedName>
    <definedName name="CHK4.5">#REF!</definedName>
    <definedName name="CHKPAS" localSheetId="134">#REF!</definedName>
    <definedName name="CHKPAS" localSheetId="178">#REF!</definedName>
    <definedName name="CHKPAS" localSheetId="184">#REF!</definedName>
    <definedName name="CHKPAS" localSheetId="193">#REF!</definedName>
    <definedName name="CHKPAS" localSheetId="194">#REF!</definedName>
    <definedName name="CHKPAS" localSheetId="202">#REF!</definedName>
    <definedName name="CHKPAS" localSheetId="203">#REF!</definedName>
    <definedName name="CHKPAS">#REF!</definedName>
    <definedName name="CHKSAVE" localSheetId="127">#REF!</definedName>
    <definedName name="CHKSAVE" localSheetId="134">#REF!</definedName>
    <definedName name="CHKSAVE" localSheetId="178">#REF!</definedName>
    <definedName name="CHKSAVE" localSheetId="184">#REF!</definedName>
    <definedName name="CHKSAVE" localSheetId="193">#REF!</definedName>
    <definedName name="CHKSAVE" localSheetId="194">#REF!</definedName>
    <definedName name="CHKSAVE" localSheetId="121">#REF!</definedName>
    <definedName name="CHKSAVE" localSheetId="202">#REF!</definedName>
    <definedName name="CHKSAVE" localSheetId="203">#REF!</definedName>
    <definedName name="CHKSAVE">#REF!</definedName>
    <definedName name="CHN_CEIC" localSheetId="134">#REF!</definedName>
    <definedName name="CHN_CEIC" localSheetId="178">#REF!</definedName>
    <definedName name="CHN_CEIC" localSheetId="184">#REF!</definedName>
    <definedName name="CHN_CEIC" localSheetId="193">#REF!</definedName>
    <definedName name="CHN_CEIC" localSheetId="194">#REF!</definedName>
    <definedName name="CHN_CEIC" localSheetId="202">#REF!</definedName>
    <definedName name="CHN_CEIC" localSheetId="203">#REF!</definedName>
    <definedName name="CHN_CEIC" localSheetId="204">#REF!</definedName>
    <definedName name="CHN_CEIC" localSheetId="205">#REF!</definedName>
    <definedName name="CHN_CEIC" localSheetId="206">#REF!</definedName>
    <definedName name="CHN_CEIC">#REF!</definedName>
    <definedName name="CHN_MT" localSheetId="134">#REF!</definedName>
    <definedName name="CHN_MT" localSheetId="178">#REF!</definedName>
    <definedName name="CHN_MT" localSheetId="184">#REF!</definedName>
    <definedName name="CHN_MT" localSheetId="193">#REF!</definedName>
    <definedName name="CHN_MT" localSheetId="194">#REF!</definedName>
    <definedName name="CHN_MT" localSheetId="202">#REF!</definedName>
    <definedName name="CHN_MT" localSheetId="203">#REF!</definedName>
    <definedName name="CHN_MT" localSheetId="204">#REF!</definedName>
    <definedName name="CHN_MT" localSheetId="205">#REF!</definedName>
    <definedName name="CHN_MT" localSheetId="206">#REF!</definedName>
    <definedName name="CHN_MT">#REF!</definedName>
    <definedName name="chocloC" localSheetId="193">#REF!</definedName>
    <definedName name="chocloC" localSheetId="194">#REF!</definedName>
    <definedName name="chocloC" localSheetId="202">#REF!</definedName>
    <definedName name="chocloC" localSheetId="203">#REF!</definedName>
    <definedName name="chocloC" localSheetId="204">#REF!</definedName>
    <definedName name="chocloC" localSheetId="205">#REF!</definedName>
    <definedName name="chocloC" localSheetId="206">#REF!</definedName>
    <definedName name="chocloC" localSheetId="99">#REF!</definedName>
    <definedName name="chocloC" localSheetId="100">#REF!</definedName>
    <definedName name="chocloC" localSheetId="101">#REF!</definedName>
    <definedName name="chocloC" localSheetId="102">#REF!</definedName>
    <definedName name="chocloC" localSheetId="44">#REF!</definedName>
    <definedName name="chocloC" localSheetId="45">#REF!</definedName>
    <definedName name="chocloC" localSheetId="46">#REF!</definedName>
    <definedName name="chocloC" localSheetId="47">#REF!</definedName>
    <definedName name="chocloC" localSheetId="48">#REF!</definedName>
    <definedName name="chocloC" localSheetId="49">#REF!</definedName>
    <definedName name="chocloC" localSheetId="51">#REF!</definedName>
    <definedName name="chocloC" localSheetId="52">#REF!</definedName>
    <definedName name="chocloC" localSheetId="53">#REF!</definedName>
    <definedName name="chocloC" localSheetId="54">#REF!</definedName>
    <definedName name="chocloC" localSheetId="55">#REF!</definedName>
    <definedName name="chocloC" localSheetId="56">#REF!</definedName>
    <definedName name="chocloC" localSheetId="57">#REF!</definedName>
    <definedName name="chocloC" localSheetId="96">#REF!</definedName>
    <definedName name="chocloC" localSheetId="97">#REF!</definedName>
    <definedName name="chocloC" localSheetId="98">#REF!</definedName>
    <definedName name="chocloC">#REF!</definedName>
    <definedName name="chocloR" localSheetId="193">#REF!</definedName>
    <definedName name="chocloR" localSheetId="194">#REF!</definedName>
    <definedName name="chocloR" localSheetId="202">#REF!</definedName>
    <definedName name="chocloR" localSheetId="203">#REF!</definedName>
    <definedName name="chocloR" localSheetId="204">#REF!</definedName>
    <definedName name="chocloR" localSheetId="205">#REF!</definedName>
    <definedName name="chocloR" localSheetId="206">#REF!</definedName>
    <definedName name="chocloR" localSheetId="99">#REF!</definedName>
    <definedName name="chocloR" localSheetId="100">#REF!</definedName>
    <definedName name="chocloR" localSheetId="101">#REF!</definedName>
    <definedName name="chocloR" localSheetId="102">#REF!</definedName>
    <definedName name="chocloR" localSheetId="44">#REF!</definedName>
    <definedName name="chocloR" localSheetId="45">#REF!</definedName>
    <definedName name="chocloR" localSheetId="46">#REF!</definedName>
    <definedName name="chocloR" localSheetId="47">#REF!</definedName>
    <definedName name="chocloR" localSheetId="48">#REF!</definedName>
    <definedName name="chocloR" localSheetId="49">#REF!</definedName>
    <definedName name="chocloR" localSheetId="51">#REF!</definedName>
    <definedName name="chocloR" localSheetId="52">#REF!</definedName>
    <definedName name="chocloR" localSheetId="53">#REF!</definedName>
    <definedName name="chocloR" localSheetId="54">#REF!</definedName>
    <definedName name="chocloR" localSheetId="55">#REF!</definedName>
    <definedName name="chocloR" localSheetId="56">#REF!</definedName>
    <definedName name="chocloR" localSheetId="57">#REF!</definedName>
    <definedName name="chocloR" localSheetId="96">#REF!</definedName>
    <definedName name="chocloR" localSheetId="97">#REF!</definedName>
    <definedName name="chocloR" localSheetId="98">#REF!</definedName>
    <definedName name="chocloR">#REF!</definedName>
    <definedName name="chocloS" localSheetId="193">#REF!</definedName>
    <definedName name="chocloS" localSheetId="194">#REF!</definedName>
    <definedName name="chocloS" localSheetId="202">#REF!</definedName>
    <definedName name="chocloS" localSheetId="203">#REF!</definedName>
    <definedName name="chocloS" localSheetId="99">#REF!</definedName>
    <definedName name="chocloS" localSheetId="100">#REF!</definedName>
    <definedName name="chocloS" localSheetId="101">#REF!</definedName>
    <definedName name="chocloS" localSheetId="102">#REF!</definedName>
    <definedName name="chocloS" localSheetId="44">#REF!</definedName>
    <definedName name="chocloS" localSheetId="45">#REF!</definedName>
    <definedName name="chocloS" localSheetId="46">#REF!</definedName>
    <definedName name="chocloS" localSheetId="47">#REF!</definedName>
    <definedName name="chocloS" localSheetId="48">#REF!</definedName>
    <definedName name="chocloS" localSheetId="49">#REF!</definedName>
    <definedName name="chocloS" localSheetId="51">#REF!</definedName>
    <definedName name="chocloS" localSheetId="52">#REF!</definedName>
    <definedName name="chocloS" localSheetId="53">#REF!</definedName>
    <definedName name="chocloS" localSheetId="54">#REF!</definedName>
    <definedName name="chocloS" localSheetId="55">#REF!</definedName>
    <definedName name="chocloS" localSheetId="56">#REF!</definedName>
    <definedName name="chocloS" localSheetId="57">#REF!</definedName>
    <definedName name="chocloS" localSheetId="96">#REF!</definedName>
    <definedName name="chocloS" localSheetId="97">#REF!</definedName>
    <definedName name="chocloS" localSheetId="98">#REF!</definedName>
    <definedName name="chocloS">#REF!</definedName>
    <definedName name="CHRISTIAN1" localSheetId="127" hidden="1">#REF!</definedName>
    <definedName name="CHRISTIAN1" localSheetId="129" hidden="1">#REF!</definedName>
    <definedName name="CHRISTIAN1" localSheetId="130" hidden="1">#REF!</definedName>
    <definedName name="CHRISTIAN1" localSheetId="132" hidden="1">#REF!</definedName>
    <definedName name="CHRISTIAN1" localSheetId="133" hidden="1">#REF!</definedName>
    <definedName name="CHRISTIAN1" localSheetId="134" hidden="1">#REF!</definedName>
    <definedName name="CHRISTIAN1" localSheetId="178" hidden="1">#REF!</definedName>
    <definedName name="CHRISTIAN1" localSheetId="184" hidden="1">#REF!</definedName>
    <definedName name="CHRISTIAN1" localSheetId="193" hidden="1">#REF!</definedName>
    <definedName name="CHRISTIAN1" localSheetId="194" hidden="1">#REF!</definedName>
    <definedName name="CHRISTIAN1" localSheetId="121" hidden="1">#REF!</definedName>
    <definedName name="CHRISTIAN1" localSheetId="202" hidden="1">#REF!</definedName>
    <definedName name="CHRISTIAN1" localSheetId="203" hidden="1">#REF!</definedName>
    <definedName name="CHRISTIAN1" localSheetId="204" hidden="1">#REF!</definedName>
    <definedName name="CHRISTIAN1" localSheetId="205" hidden="1">#REF!</definedName>
    <definedName name="CHRISTIAN1" localSheetId="206" hidden="1">#REF!</definedName>
    <definedName name="CHRISTIAN1" localSheetId="0" hidden="1">#REF!</definedName>
    <definedName name="CHRISTIAN1" localSheetId="99" hidden="1">#REF!</definedName>
    <definedName name="CHRISTIAN1" localSheetId="104" hidden="1">#REF!</definedName>
    <definedName name="CHRISTIAN1" localSheetId="105" hidden="1">#REF!</definedName>
    <definedName name="CHRISTIAN1" localSheetId="108" hidden="1">#REF!</definedName>
    <definedName name="CHRISTIAN1" localSheetId="109" hidden="1">#REF!</definedName>
    <definedName name="CHRISTIAN1" localSheetId="110" hidden="1">#REF!</definedName>
    <definedName name="CHRISTIAN1" localSheetId="14" hidden="1">#REF!</definedName>
    <definedName name="CHRISTIAN1" localSheetId="16" hidden="1">#REF!</definedName>
    <definedName name="CHRISTIAN1" localSheetId="1" hidden="1">#REF!</definedName>
    <definedName name="CHRISTIAN1" localSheetId="19" hidden="1">#REF!</definedName>
    <definedName name="CHRISTIAN1" localSheetId="20" hidden="1">#REF!</definedName>
    <definedName name="CHRISTIAN1" localSheetId="2" hidden="1">#REF!</definedName>
    <definedName name="CHRISTIAN1" localSheetId="41" hidden="1">#REF!</definedName>
    <definedName name="CHRISTIAN1" localSheetId="44" hidden="1">#REF!</definedName>
    <definedName name="CHRISTIAN1" localSheetId="45" hidden="1">#REF!</definedName>
    <definedName name="CHRISTIAN1" localSheetId="46" hidden="1">#REF!</definedName>
    <definedName name="CHRISTIAN1" localSheetId="47" hidden="1">#REF!</definedName>
    <definedName name="CHRISTIAN1" localSheetId="48" hidden="1">#REF!</definedName>
    <definedName name="CHRISTIAN1" localSheetId="49" hidden="1">#REF!</definedName>
    <definedName name="CHRISTIAN1" localSheetId="51" hidden="1">#REF!</definedName>
    <definedName name="CHRISTIAN1" localSheetId="52" hidden="1">#REF!</definedName>
    <definedName name="CHRISTIAN1" localSheetId="53" hidden="1">#REF!</definedName>
    <definedName name="CHRISTIAN1" localSheetId="65" hidden="1">#REF!</definedName>
    <definedName name="CHRISTIAN1" localSheetId="66" hidden="1">#REF!</definedName>
    <definedName name="CHRISTIAN1" localSheetId="67" hidden="1">#REF!</definedName>
    <definedName name="CHRISTIAN1" localSheetId="70" hidden="1">#REF!</definedName>
    <definedName name="CHRISTIAN1" localSheetId="8" hidden="1">#REF!</definedName>
    <definedName name="CHRISTIAN1" hidden="1">#REF!</definedName>
    <definedName name="CIQWBGuid" localSheetId="204" hidden="1">"4d13f2a0-8fbe-4a43-8d0e-4440396b4bac"</definedName>
    <definedName name="CIQWBGuid" localSheetId="206" hidden="1">"WDI_Healthcare_Confirmations.xlsx"</definedName>
    <definedName name="CIQWBGuid" localSheetId="0" hidden="1">"4d13f2a0-8fbe-4a43-8d0e-4440396b4bac"</definedName>
    <definedName name="CIQWBGuid" localSheetId="99" hidden="1">"e916e2c3-d78f-47ce-9186-6f68140ace4c"</definedName>
    <definedName name="CIQWBGuid" localSheetId="2" hidden="1">"4d13f2a0-8fbe-4a43-8d0e-4440396b4bac"</definedName>
    <definedName name="CIQWBGuid" localSheetId="38" hidden="1">"e916e2c3-d78f-47ce-9186-6f68140ace4c"</definedName>
    <definedName name="CIQWBGuid" localSheetId="39" hidden="1">"e916e2c3-d78f-47ce-9186-6f68140ace4c"</definedName>
    <definedName name="CIQWBGuid" localSheetId="40" hidden="1">"e916e2c3-d78f-47ce-9186-6f68140ace4c"</definedName>
    <definedName name="CIQWBGuid" localSheetId="41" hidden="1">"e916e2c3-d78f-47ce-9186-6f68140ace4c"</definedName>
    <definedName name="CIQWBGuid" localSheetId="42" hidden="1">"e916e2c3-d78f-47ce-9186-6f68140ace4c"</definedName>
    <definedName name="CIQWBGuid" localSheetId="43" hidden="1">"e916e2c3-d78f-47ce-9186-6f68140ace4c"</definedName>
    <definedName name="CIQWBGuid" localSheetId="44" hidden="1">"e916e2c3-d78f-47ce-9186-6f68140ace4c"</definedName>
    <definedName name="CIQWBGuid" localSheetId="45" hidden="1">"e916e2c3-d78f-47ce-9186-6f68140ace4c"</definedName>
    <definedName name="CIQWBGuid" localSheetId="46" hidden="1">"e916e2c3-d78f-47ce-9186-6f68140ace4c"</definedName>
    <definedName name="CIQWBGuid" localSheetId="47" hidden="1">"e916e2c3-d78f-47ce-9186-6f68140ace4c"</definedName>
    <definedName name="CIQWBGuid" localSheetId="48" hidden="1">"e916e2c3-d78f-47ce-9186-6f68140ace4c"</definedName>
    <definedName name="CIQWBGuid" localSheetId="49" hidden="1">"e916e2c3-d78f-47ce-9186-6f68140ace4c"</definedName>
    <definedName name="CIQWBGuid" localSheetId="51" hidden="1">"e916e2c3-d78f-47ce-9186-6f68140ace4c"</definedName>
    <definedName name="CIQWBGuid" localSheetId="52" hidden="1">"e916e2c3-d78f-47ce-9186-6f68140ace4c"</definedName>
    <definedName name="CIQWBGuid" localSheetId="53" hidden="1">"e916e2c3-d78f-47ce-9186-6f68140ace4c"</definedName>
    <definedName name="CIQWBGuid" hidden="1">"843681d8-ae83-4dd5-b5eb-9ae531d43ca6"</definedName>
    <definedName name="ciruelaC" localSheetId="127">#REF!</definedName>
    <definedName name="ciruelaC" localSheetId="134">#REF!</definedName>
    <definedName name="ciruelaC" localSheetId="178">#REF!</definedName>
    <definedName name="ciruelaC" localSheetId="184">#REF!</definedName>
    <definedName name="ciruelaC" localSheetId="193">#REF!</definedName>
    <definedName name="ciruelaC" localSheetId="194">#REF!</definedName>
    <definedName name="ciruelaC" localSheetId="121">#REF!</definedName>
    <definedName name="ciruelaC" localSheetId="202">#REF!</definedName>
    <definedName name="ciruelaC" localSheetId="203">#REF!</definedName>
    <definedName name="ciruelaC" localSheetId="204">#REF!</definedName>
    <definedName name="ciruelaC" localSheetId="205">#REF!</definedName>
    <definedName name="ciruelaC" localSheetId="206">#REF!</definedName>
    <definedName name="ciruelaC" localSheetId="99">#REF!</definedName>
    <definedName name="ciruelaC" localSheetId="100">#REF!</definedName>
    <definedName name="ciruelaC" localSheetId="101">#REF!</definedName>
    <definedName name="ciruelaC" localSheetId="102">#REF!</definedName>
    <definedName name="ciruelaC" localSheetId="39">#REF!</definedName>
    <definedName name="ciruelaC" localSheetId="40">#REF!</definedName>
    <definedName name="ciruelaC" localSheetId="41">#REF!</definedName>
    <definedName name="ciruelaC" localSheetId="42">#REF!</definedName>
    <definedName name="ciruelaC" localSheetId="43">#REF!</definedName>
    <definedName name="ciruelaC" localSheetId="44">#REF!</definedName>
    <definedName name="ciruelaC" localSheetId="45">#REF!</definedName>
    <definedName name="ciruelaC" localSheetId="46">#REF!</definedName>
    <definedName name="ciruelaC" localSheetId="47">#REF!</definedName>
    <definedName name="ciruelaC" localSheetId="48">#REF!</definedName>
    <definedName name="ciruelaC" localSheetId="49">#REF!</definedName>
    <definedName name="ciruelaC" localSheetId="51">#REF!</definedName>
    <definedName name="ciruelaC" localSheetId="52">#REF!</definedName>
    <definedName name="ciruelaC" localSheetId="53">#REF!</definedName>
    <definedName name="ciruelaC" localSheetId="54">#REF!</definedName>
    <definedName name="ciruelaC" localSheetId="55">#REF!</definedName>
    <definedName name="ciruelaC" localSheetId="56">#REF!</definedName>
    <definedName name="ciruelaC" localSheetId="57">#REF!</definedName>
    <definedName name="ciruelaC" localSheetId="87">#REF!</definedName>
    <definedName name="ciruelaC" localSheetId="88">#REF!</definedName>
    <definedName name="ciruelaC" localSheetId="96">#REF!</definedName>
    <definedName name="ciruelaC" localSheetId="97">#REF!</definedName>
    <definedName name="ciruelaC" localSheetId="98">#REF!</definedName>
    <definedName name="ciruelaC">#REF!</definedName>
    <definedName name="ciruelaR" localSheetId="127">#REF!</definedName>
    <definedName name="ciruelaR" localSheetId="178">#REF!</definedName>
    <definedName name="ciruelaR" localSheetId="184">#REF!</definedName>
    <definedName name="ciruelaR" localSheetId="193">#REF!</definedName>
    <definedName name="ciruelaR" localSheetId="194">#REF!</definedName>
    <definedName name="ciruelaR" localSheetId="121">#REF!</definedName>
    <definedName name="ciruelaR" localSheetId="202">#REF!</definedName>
    <definedName name="ciruelaR" localSheetId="203">#REF!</definedName>
    <definedName name="ciruelaR" localSheetId="204">#REF!</definedName>
    <definedName name="ciruelaR" localSheetId="205">#REF!</definedName>
    <definedName name="ciruelaR" localSheetId="206">#REF!</definedName>
    <definedName name="ciruelaR" localSheetId="99">#REF!</definedName>
    <definedName name="ciruelaR" localSheetId="100">#REF!</definedName>
    <definedName name="ciruelaR" localSheetId="101">#REF!</definedName>
    <definedName name="ciruelaR" localSheetId="102">#REF!</definedName>
    <definedName name="ciruelaR" localSheetId="39">#REF!</definedName>
    <definedName name="ciruelaR" localSheetId="40">#REF!</definedName>
    <definedName name="ciruelaR" localSheetId="41">#REF!</definedName>
    <definedName name="ciruelaR" localSheetId="42">#REF!</definedName>
    <definedName name="ciruelaR" localSheetId="43">#REF!</definedName>
    <definedName name="ciruelaR" localSheetId="44">#REF!</definedName>
    <definedName name="ciruelaR" localSheetId="45">#REF!</definedName>
    <definedName name="ciruelaR" localSheetId="46">#REF!</definedName>
    <definedName name="ciruelaR" localSheetId="47">#REF!</definedName>
    <definedName name="ciruelaR" localSheetId="48">#REF!</definedName>
    <definedName name="ciruelaR" localSheetId="49">#REF!</definedName>
    <definedName name="ciruelaR" localSheetId="51">#REF!</definedName>
    <definedName name="ciruelaR" localSheetId="52">#REF!</definedName>
    <definedName name="ciruelaR" localSheetId="53">#REF!</definedName>
    <definedName name="ciruelaR" localSheetId="54">#REF!</definedName>
    <definedName name="ciruelaR" localSheetId="55">#REF!</definedName>
    <definedName name="ciruelaR" localSheetId="56">#REF!</definedName>
    <definedName name="ciruelaR" localSheetId="57">#REF!</definedName>
    <definedName name="ciruelaR" localSheetId="87">#REF!</definedName>
    <definedName name="ciruelaR" localSheetId="88">#REF!</definedName>
    <definedName name="ciruelaR" localSheetId="96">#REF!</definedName>
    <definedName name="ciruelaR" localSheetId="97">#REF!</definedName>
    <definedName name="ciruelaR" localSheetId="98">#REF!</definedName>
    <definedName name="ciruelaR">#REF!</definedName>
    <definedName name="ciruelaS" localSheetId="127">#REF!</definedName>
    <definedName name="ciruelaS" localSheetId="178">#REF!</definedName>
    <definedName name="ciruelaS" localSheetId="184">#REF!</definedName>
    <definedName name="ciruelaS" localSheetId="193">#REF!</definedName>
    <definedName name="ciruelaS" localSheetId="194">#REF!</definedName>
    <definedName name="ciruelaS" localSheetId="121">#REF!</definedName>
    <definedName name="ciruelaS" localSheetId="202">#REF!</definedName>
    <definedName name="ciruelaS" localSheetId="203">#REF!</definedName>
    <definedName name="ciruelaS" localSheetId="204">#REF!</definedName>
    <definedName name="ciruelaS" localSheetId="205">#REF!</definedName>
    <definedName name="ciruelaS" localSheetId="206">#REF!</definedName>
    <definedName name="ciruelaS" localSheetId="99">#REF!</definedName>
    <definedName name="ciruelaS" localSheetId="100">#REF!</definedName>
    <definedName name="ciruelaS" localSheetId="101">#REF!</definedName>
    <definedName name="ciruelaS" localSheetId="102">#REF!</definedName>
    <definedName name="ciruelaS" localSheetId="39">#REF!</definedName>
    <definedName name="ciruelaS" localSheetId="40">#REF!</definedName>
    <definedName name="ciruelaS" localSheetId="41">#REF!</definedName>
    <definedName name="ciruelaS" localSheetId="42">#REF!</definedName>
    <definedName name="ciruelaS" localSheetId="43">#REF!</definedName>
    <definedName name="ciruelaS" localSheetId="44">#REF!</definedName>
    <definedName name="ciruelaS" localSheetId="45">#REF!</definedName>
    <definedName name="ciruelaS" localSheetId="46">#REF!</definedName>
    <definedName name="ciruelaS" localSheetId="47">#REF!</definedName>
    <definedName name="ciruelaS" localSheetId="48">#REF!</definedName>
    <definedName name="ciruelaS" localSheetId="49">#REF!</definedName>
    <definedName name="ciruelaS" localSheetId="51">#REF!</definedName>
    <definedName name="ciruelaS" localSheetId="52">#REF!</definedName>
    <definedName name="ciruelaS" localSheetId="53">#REF!</definedName>
    <definedName name="ciruelaS" localSheetId="54">#REF!</definedName>
    <definedName name="ciruelaS" localSheetId="55">#REF!</definedName>
    <definedName name="ciruelaS" localSheetId="56">#REF!</definedName>
    <definedName name="ciruelaS" localSheetId="57">#REF!</definedName>
    <definedName name="ciruelaS" localSheetId="87">#REF!</definedName>
    <definedName name="ciruelaS" localSheetId="88">#REF!</definedName>
    <definedName name="ciruelaS" localSheetId="96">#REF!</definedName>
    <definedName name="ciruelaS" localSheetId="97">#REF!</definedName>
    <definedName name="ciruelaS" localSheetId="98">#REF!</definedName>
    <definedName name="ciruelaS">#REF!</definedName>
    <definedName name="Ciud_VarAn" localSheetId="184">#REF!</definedName>
    <definedName name="Ciud_VarAn" localSheetId="193">#REF!</definedName>
    <definedName name="Ciud_VarAn" localSheetId="194">#REF!</definedName>
    <definedName name="Ciud_VarAn" localSheetId="202">#REF!</definedName>
    <definedName name="Ciud_VarAn" localSheetId="203">#REF!</definedName>
    <definedName name="Ciud_VarAn" localSheetId="19">#REF!</definedName>
    <definedName name="Ciud_VarAn" localSheetId="20">#REF!</definedName>
    <definedName name="Ciud_VarAn">#REF!</definedName>
    <definedName name="cl_modeltitle" localSheetId="193">#REF!</definedName>
    <definedName name="cl_modeltitle" localSheetId="194">#REF!</definedName>
    <definedName name="cl_modeltitle" localSheetId="202">#REF!</definedName>
    <definedName name="cl_modeltitle" localSheetId="203">#REF!</definedName>
    <definedName name="cl_modeltitle">#REF!</definedName>
    <definedName name="cl_wks1_name" localSheetId="193">#REF!</definedName>
    <definedName name="cl_wks1_name" localSheetId="194">#REF!</definedName>
    <definedName name="cl_wks1_name" localSheetId="202">#REF!</definedName>
    <definedName name="cl_wks1_name" localSheetId="203">#REF!</definedName>
    <definedName name="cl_wks1_name">#REF!</definedName>
    <definedName name="CLASSIFICATION" localSheetId="193">#REF!</definedName>
    <definedName name="CLASSIFICATION" localSheetId="194">#REF!</definedName>
    <definedName name="CLASSIFICATION" localSheetId="202">#REF!</definedName>
    <definedName name="CLASSIFICATION" localSheetId="203">#REF!</definedName>
    <definedName name="CLASSIFICATION">#REF!</definedName>
    <definedName name="CLOSURES" localSheetId="134">#REF!</definedName>
    <definedName name="CLOSURES" localSheetId="178">#REF!</definedName>
    <definedName name="CLOSURES" localSheetId="184">#REF!</definedName>
    <definedName name="CLOSURES" localSheetId="193">#REF!</definedName>
    <definedName name="CLOSURES" localSheetId="194">#REF!</definedName>
    <definedName name="CLOSURES" localSheetId="202">#REF!</definedName>
    <definedName name="CLOSURES" localSheetId="203">#REF!</definedName>
    <definedName name="CLOSURES" localSheetId="99">#REF!</definedName>
    <definedName name="CLOSURES" localSheetId="78">#REF!</definedName>
    <definedName name="CLOSURES" localSheetId="79">#REF!</definedName>
    <definedName name="CLOSURES" localSheetId="87">#REF!</definedName>
    <definedName name="CLOSURES" localSheetId="88">#REF!</definedName>
    <definedName name="CLOSURES">#REF!</definedName>
    <definedName name="cmbFecha" localSheetId="127">#REF!</definedName>
    <definedName name="cmbFecha" localSheetId="178">#REF!</definedName>
    <definedName name="cmbFecha" localSheetId="184">#REF!</definedName>
    <definedName name="cmbFecha" localSheetId="193">#REF!</definedName>
    <definedName name="cmbFecha" localSheetId="194">#REF!</definedName>
    <definedName name="cmbFecha" localSheetId="121">#REF!</definedName>
    <definedName name="cmbFecha" localSheetId="202">#REF!</definedName>
    <definedName name="cmbFecha" localSheetId="203">#REF!</definedName>
    <definedName name="cmbFecha" localSheetId="205">#REF!</definedName>
    <definedName name="cmbFecha" localSheetId="99">#REF!</definedName>
    <definedName name="cmbFecha" localSheetId="100">#REF!</definedName>
    <definedName name="cmbFecha" localSheetId="101">#REF!</definedName>
    <definedName name="cmbFecha" localSheetId="102">#REF!</definedName>
    <definedName name="cmbFecha" localSheetId="39">#REF!</definedName>
    <definedName name="cmbFecha" localSheetId="40">#REF!</definedName>
    <definedName name="cmbFecha" localSheetId="41">#REF!</definedName>
    <definedName name="cmbFecha" localSheetId="42">#REF!</definedName>
    <definedName name="cmbFecha" localSheetId="43">#REF!</definedName>
    <definedName name="cmbFecha" localSheetId="44">#REF!</definedName>
    <definedName name="cmbFecha" localSheetId="45">#REF!</definedName>
    <definedName name="cmbFecha" localSheetId="46">#REF!</definedName>
    <definedName name="cmbFecha" localSheetId="47">#REF!</definedName>
    <definedName name="cmbFecha" localSheetId="48">#REF!</definedName>
    <definedName name="cmbFecha" localSheetId="49">#REF!</definedName>
    <definedName name="cmbFecha" localSheetId="51">#REF!</definedName>
    <definedName name="cmbFecha" localSheetId="52">#REF!</definedName>
    <definedName name="cmbFecha" localSheetId="53">#REF!</definedName>
    <definedName name="cmbFecha" localSheetId="54">#REF!</definedName>
    <definedName name="cmbFecha" localSheetId="55">#REF!</definedName>
    <definedName name="cmbFecha" localSheetId="56">#REF!</definedName>
    <definedName name="cmbFecha" localSheetId="57">#REF!</definedName>
    <definedName name="cmbFecha" localSheetId="80">#REF!</definedName>
    <definedName name="cmbFecha" localSheetId="81">#REF!</definedName>
    <definedName name="cmbFecha" localSheetId="82">#REF!</definedName>
    <definedName name="cmbFecha" localSheetId="85">#REF!</definedName>
    <definedName name="cmbFecha" localSheetId="86">#REF!</definedName>
    <definedName name="cmbFecha" localSheetId="87">#REF!</definedName>
    <definedName name="cmbFecha" localSheetId="88">#REF!</definedName>
    <definedName name="cmbFecha" localSheetId="96">#REF!</definedName>
    <definedName name="cmbFecha" localSheetId="97">#REF!</definedName>
    <definedName name="cmbFecha" localSheetId="98">#REF!</definedName>
    <definedName name="cmbFecha">#REF!</definedName>
    <definedName name="cmbLinbar" localSheetId="178">#REF!</definedName>
    <definedName name="cmbLinbar" localSheetId="184">#REF!</definedName>
    <definedName name="cmbLinbar" localSheetId="193">#REF!</definedName>
    <definedName name="cmbLinbar" localSheetId="194">#REF!</definedName>
    <definedName name="cmbLinbar" localSheetId="202">#REF!</definedName>
    <definedName name="cmbLinbar" localSheetId="203">#REF!</definedName>
    <definedName name="cmbLinbar" localSheetId="205">#REF!</definedName>
    <definedName name="cmbLinbar" localSheetId="99">#REF!</definedName>
    <definedName name="cmbLinbar" localSheetId="100">#REF!</definedName>
    <definedName name="cmbLinbar" localSheetId="101">#REF!</definedName>
    <definedName name="cmbLinbar" localSheetId="102">#REF!</definedName>
    <definedName name="cmbLinbar" localSheetId="39">#REF!</definedName>
    <definedName name="cmbLinbar" localSheetId="40">#REF!</definedName>
    <definedName name="cmbLinbar" localSheetId="41">#REF!</definedName>
    <definedName name="cmbLinbar" localSheetId="42">#REF!</definedName>
    <definedName name="cmbLinbar" localSheetId="43">#REF!</definedName>
    <definedName name="cmbLinbar" localSheetId="44">#REF!</definedName>
    <definedName name="cmbLinbar" localSheetId="45">#REF!</definedName>
    <definedName name="cmbLinbar" localSheetId="46">#REF!</definedName>
    <definedName name="cmbLinbar" localSheetId="47">#REF!</definedName>
    <definedName name="cmbLinbar" localSheetId="48">#REF!</definedName>
    <definedName name="cmbLinbar" localSheetId="49">#REF!</definedName>
    <definedName name="cmbLinbar" localSheetId="51">#REF!</definedName>
    <definedName name="cmbLinbar" localSheetId="52">#REF!</definedName>
    <definedName name="cmbLinbar" localSheetId="53">#REF!</definedName>
    <definedName name="cmbLinbar" localSheetId="54">#REF!</definedName>
    <definedName name="cmbLinbar" localSheetId="55">#REF!</definedName>
    <definedName name="cmbLinbar" localSheetId="56">#REF!</definedName>
    <definedName name="cmbLinbar" localSheetId="57">#REF!</definedName>
    <definedName name="cmbLinbar" localSheetId="80">#REF!</definedName>
    <definedName name="cmbLinbar" localSheetId="81">#REF!</definedName>
    <definedName name="cmbLinbar" localSheetId="82">#REF!</definedName>
    <definedName name="cmbLinbar" localSheetId="85">#REF!</definedName>
    <definedName name="cmbLinbar" localSheetId="86">#REF!</definedName>
    <definedName name="cmbLinbar" localSheetId="87">#REF!</definedName>
    <definedName name="cmbLinbar" localSheetId="88">#REF!</definedName>
    <definedName name="cmbLinbar" localSheetId="96">#REF!</definedName>
    <definedName name="cmbLinbar" localSheetId="97">#REF!</definedName>
    <definedName name="cmbLinbar" localSheetId="98">#REF!</definedName>
    <definedName name="cmbLinbar">#REF!</definedName>
    <definedName name="cmbMp" localSheetId="178">#REF!</definedName>
    <definedName name="cmbMp" localSheetId="184">#REF!</definedName>
    <definedName name="cmbMp" localSheetId="193">#REF!</definedName>
    <definedName name="cmbMp" localSheetId="194">#REF!</definedName>
    <definedName name="cmbMp" localSheetId="202">#REF!</definedName>
    <definedName name="cmbMp" localSheetId="203">#REF!</definedName>
    <definedName name="cmbMp" localSheetId="205">#REF!</definedName>
    <definedName name="cmbMp" localSheetId="99">#REF!</definedName>
    <definedName name="cmbMp" localSheetId="100">#REF!</definedName>
    <definedName name="cmbMp" localSheetId="101">#REF!</definedName>
    <definedName name="cmbMp" localSheetId="102">#REF!</definedName>
    <definedName name="cmbMp" localSheetId="39">#REF!</definedName>
    <definedName name="cmbMp" localSheetId="40">#REF!</definedName>
    <definedName name="cmbMp" localSheetId="41">#REF!</definedName>
    <definedName name="cmbMp" localSheetId="42">#REF!</definedName>
    <definedName name="cmbMp" localSheetId="43">#REF!</definedName>
    <definedName name="cmbMp" localSheetId="44">#REF!</definedName>
    <definedName name="cmbMp" localSheetId="45">#REF!</definedName>
    <definedName name="cmbMp" localSheetId="46">#REF!</definedName>
    <definedName name="cmbMp" localSheetId="47">#REF!</definedName>
    <definedName name="cmbMp" localSheetId="48">#REF!</definedName>
    <definedName name="cmbMp" localSheetId="49">#REF!</definedName>
    <definedName name="cmbMp" localSheetId="51">#REF!</definedName>
    <definedName name="cmbMp" localSheetId="52">#REF!</definedName>
    <definedName name="cmbMp" localSheetId="53">#REF!</definedName>
    <definedName name="cmbMp" localSheetId="54">#REF!</definedName>
    <definedName name="cmbMp" localSheetId="55">#REF!</definedName>
    <definedName name="cmbMp" localSheetId="56">#REF!</definedName>
    <definedName name="cmbMp" localSheetId="57">#REF!</definedName>
    <definedName name="cmbMp" localSheetId="80">#REF!</definedName>
    <definedName name="cmbMp" localSheetId="81">#REF!</definedName>
    <definedName name="cmbMp" localSheetId="82">#REF!</definedName>
    <definedName name="cmbMp" localSheetId="85">#REF!</definedName>
    <definedName name="cmbMp" localSheetId="86">#REF!</definedName>
    <definedName name="cmbMp" localSheetId="87">#REF!</definedName>
    <definedName name="cmbMp" localSheetId="88">#REF!</definedName>
    <definedName name="cmbMp" localSheetId="96">#REF!</definedName>
    <definedName name="cmbMp" localSheetId="97">#REF!</definedName>
    <definedName name="cmbMp" localSheetId="98">#REF!</definedName>
    <definedName name="cmbMp">#REF!</definedName>
    <definedName name="cmbRPais" localSheetId="184">#REF!</definedName>
    <definedName name="cmbRPais" localSheetId="193">#REF!</definedName>
    <definedName name="cmbRPais" localSheetId="194">#REF!</definedName>
    <definedName name="cmbRPais" localSheetId="202">#REF!</definedName>
    <definedName name="cmbRPais" localSheetId="203">#REF!</definedName>
    <definedName name="cmbRPais" localSheetId="99">#REF!</definedName>
    <definedName name="cmbRPais" localSheetId="100">#REF!</definedName>
    <definedName name="cmbRPais" localSheetId="101">#REF!</definedName>
    <definedName name="cmbRPais" localSheetId="102">#REF!</definedName>
    <definedName name="cmbRPais" localSheetId="44">#REF!</definedName>
    <definedName name="cmbRPais" localSheetId="45">#REF!</definedName>
    <definedName name="cmbRPais" localSheetId="46">#REF!</definedName>
    <definedName name="cmbRPais" localSheetId="47">#REF!</definedName>
    <definedName name="cmbRPais" localSheetId="48">#REF!</definedName>
    <definedName name="cmbRPais" localSheetId="49">#REF!</definedName>
    <definedName name="cmbRPais" localSheetId="51">#REF!</definedName>
    <definedName name="cmbRPais" localSheetId="52">#REF!</definedName>
    <definedName name="cmbRPais" localSheetId="53">#REF!</definedName>
    <definedName name="cmbRPais" localSheetId="54">#REF!</definedName>
    <definedName name="cmbRPais" localSheetId="55">#REF!</definedName>
    <definedName name="cmbRPais" localSheetId="56">#REF!</definedName>
    <definedName name="cmbRPais" localSheetId="57">#REF!</definedName>
    <definedName name="cmbRPais" localSheetId="80">#REF!</definedName>
    <definedName name="cmbRPais" localSheetId="81">#REF!</definedName>
    <definedName name="cmbRPais" localSheetId="82">#REF!</definedName>
    <definedName name="cmbRPais" localSheetId="87">#REF!</definedName>
    <definedName name="cmbRPais" localSheetId="88">#REF!</definedName>
    <definedName name="cmbRPais" localSheetId="96">#REF!</definedName>
    <definedName name="cmbRPais" localSheetId="97">#REF!</definedName>
    <definedName name="cmbRPais" localSheetId="98">#REF!</definedName>
    <definedName name="cmbRPais">#REF!</definedName>
    <definedName name="cmethapp" localSheetId="193">#REF!,#REF!,#REF!</definedName>
    <definedName name="cmethapp" localSheetId="194">#REF!,#REF!,#REF!</definedName>
    <definedName name="cmethapp" localSheetId="202">#REF!,#REF!,#REF!</definedName>
    <definedName name="cmethapp" localSheetId="203">#REF!,#REF!,#REF!</definedName>
    <definedName name="cmethapp" localSheetId="204">#REF!,#REF!,#REF!</definedName>
    <definedName name="cmethapp" localSheetId="205">#REF!,#REF!,#REF!</definedName>
    <definedName name="cmethapp" localSheetId="206">#REF!,#REF!,#REF!</definedName>
    <definedName name="cmethapp" localSheetId="112">#REF!,#REF!,#REF!</definedName>
    <definedName name="cmethapp" localSheetId="8">#REF!,#REF!,#REF!</definedName>
    <definedName name="cmethapp">#REF!,#REF!,#REF!</definedName>
    <definedName name="cmethmain" localSheetId="193">#REF!</definedName>
    <definedName name="cmethmain" localSheetId="194">#REF!</definedName>
    <definedName name="cmethmain" localSheetId="202">#REF!</definedName>
    <definedName name="cmethmain" localSheetId="203">#REF!</definedName>
    <definedName name="cmethmain" localSheetId="204">#REF!</definedName>
    <definedName name="cmethmain" localSheetId="205">#REF!</definedName>
    <definedName name="cmethmain" localSheetId="206">#REF!</definedName>
    <definedName name="cmethmain" localSheetId="112">#REF!</definedName>
    <definedName name="cmethmain" localSheetId="8">#REF!</definedName>
    <definedName name="cmethmain">#REF!</definedName>
    <definedName name="cnpa" localSheetId="184">#REF!</definedName>
    <definedName name="cnpa" localSheetId="193">#REF!</definedName>
    <definedName name="cnpa" localSheetId="194">#REF!</definedName>
    <definedName name="cnpa" localSheetId="202">#REF!</definedName>
    <definedName name="cnpa" localSheetId="203">#REF!</definedName>
    <definedName name="cnpa" localSheetId="204">#REF!</definedName>
    <definedName name="cnpa" localSheetId="205">#REF!</definedName>
    <definedName name="cnpa" localSheetId="206">#REF!</definedName>
    <definedName name="cnpa" localSheetId="99">#REF!</definedName>
    <definedName name="cnpa" localSheetId="100">#REF!</definedName>
    <definedName name="cnpa" localSheetId="101">#REF!</definedName>
    <definedName name="cnpa" localSheetId="102">#REF!</definedName>
    <definedName name="cnpa" localSheetId="39">#REF!</definedName>
    <definedName name="cnpa" localSheetId="40">#REF!</definedName>
    <definedName name="cnpa" localSheetId="41">#REF!</definedName>
    <definedName name="cnpa" localSheetId="42">#REF!</definedName>
    <definedName name="cnpa" localSheetId="43">#REF!</definedName>
    <definedName name="cnpa" localSheetId="44">#REF!</definedName>
    <definedName name="cnpa" localSheetId="45">#REF!</definedName>
    <definedName name="cnpa" localSheetId="46">#REF!</definedName>
    <definedName name="cnpa" localSheetId="47">#REF!</definedName>
    <definedName name="cnpa" localSheetId="48">#REF!</definedName>
    <definedName name="cnpa" localSheetId="49">#REF!</definedName>
    <definedName name="cnpa" localSheetId="51">#REF!</definedName>
    <definedName name="cnpa" localSheetId="52">#REF!</definedName>
    <definedName name="cnpa" localSheetId="53">#REF!</definedName>
    <definedName name="cnpa" localSheetId="54">#REF!</definedName>
    <definedName name="cnpa" localSheetId="55">#REF!</definedName>
    <definedName name="cnpa" localSheetId="56">#REF!</definedName>
    <definedName name="cnpa" localSheetId="57">#REF!</definedName>
    <definedName name="cnpa" localSheetId="87">#REF!</definedName>
    <definedName name="cnpa" localSheetId="88">#REF!</definedName>
    <definedName name="cnpa" localSheetId="96">#REF!</definedName>
    <definedName name="cnpa" localSheetId="97">#REF!</definedName>
    <definedName name="cnpa" localSheetId="98">#REF!</definedName>
    <definedName name="cnpa">#REF!</definedName>
    <definedName name="CNPITO" localSheetId="184">#REF!</definedName>
    <definedName name="CNPITO" localSheetId="193">#REF!</definedName>
    <definedName name="CNPITO" localSheetId="194">#REF!</definedName>
    <definedName name="CNPITO" localSheetId="202">#REF!</definedName>
    <definedName name="CNPITO" localSheetId="203">#REF!</definedName>
    <definedName name="CNPITO" localSheetId="204">#REF!</definedName>
    <definedName name="CNPITO" localSheetId="205">#REF!</definedName>
    <definedName name="CNPITO" localSheetId="206">#REF!</definedName>
    <definedName name="CNPITO" localSheetId="99">#REF!</definedName>
    <definedName name="CNPITO" localSheetId="100">#REF!</definedName>
    <definedName name="CNPITO" localSheetId="101">#REF!</definedName>
    <definedName name="CNPITO" localSheetId="102">#REF!</definedName>
    <definedName name="CNPITO" localSheetId="44">#REF!</definedName>
    <definedName name="CNPITO" localSheetId="45">#REF!</definedName>
    <definedName name="CNPITO" localSheetId="46">#REF!</definedName>
    <definedName name="CNPITO" localSheetId="47">#REF!</definedName>
    <definedName name="CNPITO" localSheetId="48">#REF!</definedName>
    <definedName name="CNPITO" localSheetId="49">#REF!</definedName>
    <definedName name="CNPITO" localSheetId="51">#REF!</definedName>
    <definedName name="CNPITO" localSheetId="52">#REF!</definedName>
    <definedName name="CNPITO" localSheetId="53">#REF!</definedName>
    <definedName name="CNPITO" localSheetId="54">#REF!</definedName>
    <definedName name="CNPITO" localSheetId="55">#REF!</definedName>
    <definedName name="CNPITO" localSheetId="56">#REF!</definedName>
    <definedName name="CNPITO" localSheetId="57">#REF!</definedName>
    <definedName name="CNPITO" localSheetId="87">#REF!</definedName>
    <definedName name="CNPITO" localSheetId="88">#REF!</definedName>
    <definedName name="CNPITO" localSheetId="96">#REF!</definedName>
    <definedName name="CNPITO" localSheetId="97">#REF!</definedName>
    <definedName name="CNPITO" localSheetId="98">#REF!</definedName>
    <definedName name="CNPITO">#REF!</definedName>
    <definedName name="cobre">"Gráfico 4"</definedName>
    <definedName name="Coco" localSheetId="127">#REF!</definedName>
    <definedName name="Coco" localSheetId="134">#REF!</definedName>
    <definedName name="Coco" localSheetId="178">#REF!</definedName>
    <definedName name="Coco" localSheetId="184">#REF!</definedName>
    <definedName name="Coco" localSheetId="193">#REF!</definedName>
    <definedName name="Coco" localSheetId="194">#REF!</definedName>
    <definedName name="Coco" localSheetId="121">#REF!</definedName>
    <definedName name="Coco" localSheetId="202">#REF!</definedName>
    <definedName name="Coco" localSheetId="203">#REF!</definedName>
    <definedName name="Coco" localSheetId="204">#REF!</definedName>
    <definedName name="Coco" localSheetId="205">#REF!</definedName>
    <definedName name="Coco" localSheetId="206">#REF!</definedName>
    <definedName name="Coco" localSheetId="99">#REF!</definedName>
    <definedName name="Coco" localSheetId="100">#REF!</definedName>
    <definedName name="Coco" localSheetId="101">#REF!</definedName>
    <definedName name="Coco" localSheetId="102">#REF!</definedName>
    <definedName name="Coco" localSheetId="39">#REF!</definedName>
    <definedName name="Coco" localSheetId="40">#REF!</definedName>
    <definedName name="Coco" localSheetId="41">#REF!</definedName>
    <definedName name="Coco" localSheetId="42">#REF!</definedName>
    <definedName name="Coco" localSheetId="43">#REF!</definedName>
    <definedName name="Coco" localSheetId="44">#REF!</definedName>
    <definedName name="Coco" localSheetId="45">#REF!</definedName>
    <definedName name="Coco" localSheetId="46">#REF!</definedName>
    <definedName name="Coco" localSheetId="47">#REF!</definedName>
    <definedName name="Coco" localSheetId="48">#REF!</definedName>
    <definedName name="Coco" localSheetId="49">#REF!</definedName>
    <definedName name="Coco" localSheetId="51">#REF!</definedName>
    <definedName name="Coco" localSheetId="52">#REF!</definedName>
    <definedName name="Coco" localSheetId="53">#REF!</definedName>
    <definedName name="Coco" localSheetId="54">#REF!</definedName>
    <definedName name="Coco" localSheetId="55">#REF!</definedName>
    <definedName name="Coco" localSheetId="56">#REF!</definedName>
    <definedName name="Coco" localSheetId="57">#REF!</definedName>
    <definedName name="Coco" localSheetId="87">#REF!</definedName>
    <definedName name="Coco" localSheetId="88">#REF!</definedName>
    <definedName name="Coco" localSheetId="96">#REF!</definedName>
    <definedName name="Coco" localSheetId="97">#REF!</definedName>
    <definedName name="Coco" localSheetId="98">#REF!</definedName>
    <definedName name="Coco">#REF!</definedName>
    <definedName name="cocoteroC" localSheetId="193">#REF!</definedName>
    <definedName name="cocoteroC" localSheetId="194">#REF!</definedName>
    <definedName name="cocoteroC" localSheetId="202">#REF!</definedName>
    <definedName name="cocoteroC" localSheetId="203">#REF!</definedName>
    <definedName name="cocoteroC" localSheetId="204">#REF!</definedName>
    <definedName name="cocoteroC" localSheetId="205">#REF!</definedName>
    <definedName name="cocoteroC" localSheetId="206">#REF!</definedName>
    <definedName name="cocoteroC" localSheetId="99">#REF!</definedName>
    <definedName name="cocoteroC" localSheetId="100">#REF!</definedName>
    <definedName name="cocoteroC" localSheetId="101">#REF!</definedName>
    <definedName name="cocoteroC" localSheetId="102">#REF!</definedName>
    <definedName name="cocoteroC" localSheetId="39">#REF!</definedName>
    <definedName name="cocoteroC" localSheetId="40">#REF!</definedName>
    <definedName name="cocoteroC" localSheetId="41">#REF!</definedName>
    <definedName name="cocoteroC" localSheetId="42">#REF!</definedName>
    <definedName name="cocoteroC" localSheetId="43">#REF!</definedName>
    <definedName name="cocoteroC" localSheetId="44">#REF!</definedName>
    <definedName name="cocoteroC" localSheetId="45">#REF!</definedName>
    <definedName name="cocoteroC" localSheetId="46">#REF!</definedName>
    <definedName name="cocoteroC" localSheetId="47">#REF!</definedName>
    <definedName name="cocoteroC" localSheetId="48">#REF!</definedName>
    <definedName name="cocoteroC" localSheetId="49">#REF!</definedName>
    <definedName name="cocoteroC" localSheetId="51">#REF!</definedName>
    <definedName name="cocoteroC" localSheetId="52">#REF!</definedName>
    <definedName name="cocoteroC" localSheetId="53">#REF!</definedName>
    <definedName name="cocoteroC" localSheetId="54">#REF!</definedName>
    <definedName name="cocoteroC" localSheetId="55">#REF!</definedName>
    <definedName name="cocoteroC" localSheetId="56">#REF!</definedName>
    <definedName name="cocoteroC" localSheetId="57">#REF!</definedName>
    <definedName name="cocoteroC" localSheetId="96">#REF!</definedName>
    <definedName name="cocoteroC" localSheetId="97">#REF!</definedName>
    <definedName name="cocoteroC" localSheetId="98">#REF!</definedName>
    <definedName name="cocoteroC">#REF!</definedName>
    <definedName name="cocoteroR" localSheetId="193">#REF!</definedName>
    <definedName name="cocoteroR" localSheetId="194">#REF!</definedName>
    <definedName name="cocoteroR" localSheetId="202">#REF!</definedName>
    <definedName name="cocoteroR" localSheetId="203">#REF!</definedName>
    <definedName name="cocoteroR" localSheetId="204">#REF!</definedName>
    <definedName name="cocoteroR" localSheetId="205">#REF!</definedName>
    <definedName name="cocoteroR" localSheetId="206">#REF!</definedName>
    <definedName name="cocoteroR" localSheetId="99">#REF!</definedName>
    <definedName name="cocoteroR" localSheetId="100">#REF!</definedName>
    <definedName name="cocoteroR" localSheetId="101">#REF!</definedName>
    <definedName name="cocoteroR" localSheetId="102">#REF!</definedName>
    <definedName name="cocoteroR" localSheetId="39">#REF!</definedName>
    <definedName name="cocoteroR" localSheetId="40">#REF!</definedName>
    <definedName name="cocoteroR" localSheetId="41">#REF!</definedName>
    <definedName name="cocoteroR" localSheetId="42">#REF!</definedName>
    <definedName name="cocoteroR" localSheetId="43">#REF!</definedName>
    <definedName name="cocoteroR" localSheetId="44">#REF!</definedName>
    <definedName name="cocoteroR" localSheetId="45">#REF!</definedName>
    <definedName name="cocoteroR" localSheetId="46">#REF!</definedName>
    <definedName name="cocoteroR" localSheetId="47">#REF!</definedName>
    <definedName name="cocoteroR" localSheetId="48">#REF!</definedName>
    <definedName name="cocoteroR" localSheetId="49">#REF!</definedName>
    <definedName name="cocoteroR" localSheetId="51">#REF!</definedName>
    <definedName name="cocoteroR" localSheetId="52">#REF!</definedName>
    <definedName name="cocoteroR" localSheetId="53">#REF!</definedName>
    <definedName name="cocoteroR" localSheetId="54">#REF!</definedName>
    <definedName name="cocoteroR" localSheetId="55">#REF!</definedName>
    <definedName name="cocoteroR" localSheetId="56">#REF!</definedName>
    <definedName name="cocoteroR" localSheetId="57">#REF!</definedName>
    <definedName name="cocoteroR" localSheetId="96">#REF!</definedName>
    <definedName name="cocoteroR" localSheetId="97">#REF!</definedName>
    <definedName name="cocoteroR" localSheetId="98">#REF!</definedName>
    <definedName name="cocoteroR">#REF!</definedName>
    <definedName name="cocoteroS" localSheetId="193">#REF!</definedName>
    <definedName name="cocoteroS" localSheetId="194">#REF!</definedName>
    <definedName name="cocoteroS" localSheetId="202">#REF!</definedName>
    <definedName name="cocoteroS" localSheetId="203">#REF!</definedName>
    <definedName name="cocoteroS" localSheetId="99">#REF!</definedName>
    <definedName name="cocoteroS" localSheetId="100">#REF!</definedName>
    <definedName name="cocoteroS" localSheetId="101">#REF!</definedName>
    <definedName name="cocoteroS" localSheetId="102">#REF!</definedName>
    <definedName name="cocoteroS" localSheetId="39">#REF!</definedName>
    <definedName name="cocoteroS" localSheetId="40">#REF!</definedName>
    <definedName name="cocoteroS" localSheetId="41">#REF!</definedName>
    <definedName name="cocoteroS" localSheetId="42">#REF!</definedName>
    <definedName name="cocoteroS" localSheetId="43">#REF!</definedName>
    <definedName name="cocoteroS" localSheetId="44">#REF!</definedName>
    <definedName name="cocoteroS" localSheetId="45">#REF!</definedName>
    <definedName name="cocoteroS" localSheetId="46">#REF!</definedName>
    <definedName name="cocoteroS" localSheetId="47">#REF!</definedName>
    <definedName name="cocoteroS" localSheetId="48">#REF!</definedName>
    <definedName name="cocoteroS" localSheetId="49">#REF!</definedName>
    <definedName name="cocoteroS" localSheetId="51">#REF!</definedName>
    <definedName name="cocoteroS" localSheetId="52">#REF!</definedName>
    <definedName name="cocoteroS" localSheetId="53">#REF!</definedName>
    <definedName name="cocoteroS" localSheetId="54">#REF!</definedName>
    <definedName name="cocoteroS" localSheetId="55">#REF!</definedName>
    <definedName name="cocoteroS" localSheetId="56">#REF!</definedName>
    <definedName name="cocoteroS" localSheetId="57">#REF!</definedName>
    <definedName name="cocoteroS" localSheetId="96">#REF!</definedName>
    <definedName name="cocoteroS" localSheetId="97">#REF!</definedName>
    <definedName name="cocoteroS" localSheetId="98">#REF!</definedName>
    <definedName name="cocoteroS">#REF!</definedName>
    <definedName name="coddist" localSheetId="193">#REF!</definedName>
    <definedName name="coddist" localSheetId="194">#REF!</definedName>
    <definedName name="coddist" localSheetId="202">#REF!</definedName>
    <definedName name="coddist" localSheetId="203">#REF!</definedName>
    <definedName name="coddist" localSheetId="99">#REF!</definedName>
    <definedName name="coddist" localSheetId="100">#REF!</definedName>
    <definedName name="coddist" localSheetId="101">#REF!</definedName>
    <definedName name="coddist" localSheetId="102">#REF!</definedName>
    <definedName name="coddist" localSheetId="39">#REF!</definedName>
    <definedName name="coddist" localSheetId="40">#REF!</definedName>
    <definedName name="coddist" localSheetId="41">#REF!</definedName>
    <definedName name="coddist" localSheetId="42">#REF!</definedName>
    <definedName name="coddist" localSheetId="43">#REF!</definedName>
    <definedName name="coddist" localSheetId="44">#REF!</definedName>
    <definedName name="coddist" localSheetId="45">#REF!</definedName>
    <definedName name="coddist" localSheetId="46">#REF!</definedName>
    <definedName name="coddist" localSheetId="47">#REF!</definedName>
    <definedName name="coddist" localSheetId="48">#REF!</definedName>
    <definedName name="coddist" localSheetId="49">#REF!</definedName>
    <definedName name="coddist" localSheetId="51">#REF!</definedName>
    <definedName name="coddist" localSheetId="52">#REF!</definedName>
    <definedName name="coddist" localSheetId="53">#REF!</definedName>
    <definedName name="coddist" localSheetId="54">#REF!</definedName>
    <definedName name="coddist" localSheetId="55">#REF!</definedName>
    <definedName name="coddist" localSheetId="56">#REF!</definedName>
    <definedName name="coddist" localSheetId="57">#REF!</definedName>
    <definedName name="coddist" localSheetId="96">#REF!</definedName>
    <definedName name="coddist" localSheetId="97">#REF!</definedName>
    <definedName name="coddist" localSheetId="98">#REF!</definedName>
    <definedName name="coddist">#REF!</definedName>
    <definedName name="CODDPTO" localSheetId="193">#REF!</definedName>
    <definedName name="CODDPTO" localSheetId="194">#REF!</definedName>
    <definedName name="CODDPTO" localSheetId="202">#REF!</definedName>
    <definedName name="CODDPTO" localSheetId="203">#REF!</definedName>
    <definedName name="CODDPTO" localSheetId="99">#REF!</definedName>
    <definedName name="CODDPTO" localSheetId="100">#REF!</definedName>
    <definedName name="CODDPTO" localSheetId="101">#REF!</definedName>
    <definedName name="CODDPTO" localSheetId="102">#REF!</definedName>
    <definedName name="CODDPTO" localSheetId="39">#REF!</definedName>
    <definedName name="CODDPTO" localSheetId="40">#REF!</definedName>
    <definedName name="CODDPTO" localSheetId="41">#REF!</definedName>
    <definedName name="CODDPTO" localSheetId="42">#REF!</definedName>
    <definedName name="CODDPTO" localSheetId="43">#REF!</definedName>
    <definedName name="CODDPTO" localSheetId="44">#REF!</definedName>
    <definedName name="CODDPTO" localSheetId="45">#REF!</definedName>
    <definedName name="CODDPTO" localSheetId="46">#REF!</definedName>
    <definedName name="CODDPTO" localSheetId="47">#REF!</definedName>
    <definedName name="CODDPTO" localSheetId="48">#REF!</definedName>
    <definedName name="CODDPTO" localSheetId="49">#REF!</definedName>
    <definedName name="CODDPTO" localSheetId="51">#REF!</definedName>
    <definedName name="CODDPTO" localSheetId="52">#REF!</definedName>
    <definedName name="CODDPTO" localSheetId="53">#REF!</definedName>
    <definedName name="CODDPTO" localSheetId="54">#REF!</definedName>
    <definedName name="CODDPTO" localSheetId="55">#REF!</definedName>
    <definedName name="CODDPTO" localSheetId="56">#REF!</definedName>
    <definedName name="CODDPTO" localSheetId="57">#REF!</definedName>
    <definedName name="CODDPTO" localSheetId="96">#REF!</definedName>
    <definedName name="CODDPTO" localSheetId="97">#REF!</definedName>
    <definedName name="CODDPTO" localSheetId="98">#REF!</definedName>
    <definedName name="CODDPTO">#REF!</definedName>
    <definedName name="Code" localSheetId="127" hidden="1">#REF!</definedName>
    <definedName name="Code" localSheetId="129" hidden="1">#REF!</definedName>
    <definedName name="Code" localSheetId="130" hidden="1">#REF!</definedName>
    <definedName name="Code" localSheetId="132" hidden="1">#REF!</definedName>
    <definedName name="Code" localSheetId="133" hidden="1">#REF!</definedName>
    <definedName name="Code" localSheetId="134" hidden="1">#REF!</definedName>
    <definedName name="Code" localSheetId="178" hidden="1">#REF!</definedName>
    <definedName name="Code" localSheetId="184" hidden="1">#REF!</definedName>
    <definedName name="Code" localSheetId="193" hidden="1">#REF!</definedName>
    <definedName name="Code" localSheetId="194" hidden="1">#REF!</definedName>
    <definedName name="Code" localSheetId="121" hidden="1">#REF!</definedName>
    <definedName name="Code" localSheetId="202" hidden="1">#REF!</definedName>
    <definedName name="Code" localSheetId="203" hidden="1">#REF!</definedName>
    <definedName name="Code" localSheetId="204" hidden="1">#REF!</definedName>
    <definedName name="Code" localSheetId="205" hidden="1">#REF!</definedName>
    <definedName name="Code" localSheetId="206" hidden="1">#REF!</definedName>
    <definedName name="Code" localSheetId="99" hidden="1">#REF!</definedName>
    <definedName name="Code" localSheetId="108" hidden="1">#REF!</definedName>
    <definedName name="Code" localSheetId="109" hidden="1">#REF!</definedName>
    <definedName name="Code" localSheetId="14" hidden="1">#REF!</definedName>
    <definedName name="Code" localSheetId="2" hidden="1">#REF!</definedName>
    <definedName name="Code" localSheetId="44" hidden="1">#REF!</definedName>
    <definedName name="Code" localSheetId="45" hidden="1">#REF!</definedName>
    <definedName name="Code" localSheetId="46" hidden="1">#REF!</definedName>
    <definedName name="Code" localSheetId="47" hidden="1">#REF!</definedName>
    <definedName name="Code" localSheetId="48" hidden="1">#REF!</definedName>
    <definedName name="Code" localSheetId="49" hidden="1">#REF!</definedName>
    <definedName name="Code" localSheetId="51" hidden="1">#REF!</definedName>
    <definedName name="Code" localSheetId="52" hidden="1">#REF!</definedName>
    <definedName name="Code" localSheetId="53" hidden="1">#REF!</definedName>
    <definedName name="Code" localSheetId="8" hidden="1">#REF!</definedName>
    <definedName name="Code" hidden="1">#REF!</definedName>
    <definedName name="codecito" localSheetId="178">#REF!</definedName>
    <definedName name="codecito" localSheetId="184">#REF!</definedName>
    <definedName name="codecito" localSheetId="193">#REF!</definedName>
    <definedName name="codecito" localSheetId="194">#REF!</definedName>
    <definedName name="codecito" localSheetId="202">#REF!</definedName>
    <definedName name="codecito" localSheetId="203">#REF!</definedName>
    <definedName name="codecito" localSheetId="99">#REF!</definedName>
    <definedName name="codecito" localSheetId="100">#REF!</definedName>
    <definedName name="codecito" localSheetId="101">#REF!</definedName>
    <definedName name="codecito" localSheetId="102">#REF!</definedName>
    <definedName name="codecito" localSheetId="44">#REF!</definedName>
    <definedName name="codecito" localSheetId="45">#REF!</definedName>
    <definedName name="codecito" localSheetId="46">#REF!</definedName>
    <definedName name="codecito" localSheetId="47">#REF!</definedName>
    <definedName name="codecito" localSheetId="48">#REF!</definedName>
    <definedName name="codecito" localSheetId="49">#REF!</definedName>
    <definedName name="codecito" localSheetId="51">#REF!</definedName>
    <definedName name="codecito" localSheetId="52">#REF!</definedName>
    <definedName name="codecito" localSheetId="53">#REF!</definedName>
    <definedName name="codecito" localSheetId="54">#REF!</definedName>
    <definedName name="codecito" localSheetId="55">#REF!</definedName>
    <definedName name="codecito" localSheetId="56">#REF!</definedName>
    <definedName name="codecito" localSheetId="57">#REF!</definedName>
    <definedName name="codecito" localSheetId="87">#REF!</definedName>
    <definedName name="codecito" localSheetId="88">#REF!</definedName>
    <definedName name="codecito" localSheetId="96">#REF!</definedName>
    <definedName name="codecito" localSheetId="97">#REF!</definedName>
    <definedName name="codecito" localSheetId="98">#REF!</definedName>
    <definedName name="codecito">#REF!</definedName>
    <definedName name="codeDestination" localSheetId="193">#REF!</definedName>
    <definedName name="codeDestination" localSheetId="194">#REF!</definedName>
    <definedName name="codeDestination" localSheetId="202">#REF!</definedName>
    <definedName name="codeDestination" localSheetId="203">#REF!</definedName>
    <definedName name="codeDestination" localSheetId="16">#REF!</definedName>
    <definedName name="codeDestination" localSheetId="19">#REF!</definedName>
    <definedName name="codeDestination" localSheetId="20">#REF!</definedName>
    <definedName name="codeDestination">#REF!</definedName>
    <definedName name="CODELK_Path" localSheetId="193">#REF!</definedName>
    <definedName name="CODELK_Path" localSheetId="194">#REF!</definedName>
    <definedName name="CODELK_Path" localSheetId="202">#REF!</definedName>
    <definedName name="CODELK_Path" localSheetId="203">#REF!</definedName>
    <definedName name="CODELK_Path">#REF!</definedName>
    <definedName name="CodePays" localSheetId="184">#REF!</definedName>
    <definedName name="CodePays" localSheetId="193">#REF!</definedName>
    <definedName name="CodePays" localSheetId="194">#REF!</definedName>
    <definedName name="CodePays" localSheetId="202">#REF!</definedName>
    <definedName name="CodePays" localSheetId="203">#REF!</definedName>
    <definedName name="CodePays" localSheetId="206">#REF!</definedName>
    <definedName name="CodePays">#REF!</definedName>
    <definedName name="CODIGO" localSheetId="99">#REF!</definedName>
    <definedName name="CODIGO" localSheetId="100">#REF!</definedName>
    <definedName name="CODIGO" localSheetId="101">#REF!</definedName>
    <definedName name="CODIGO" localSheetId="102">#REF!</definedName>
    <definedName name="CODIGO" localSheetId="38">#REF!</definedName>
    <definedName name="CODIGO" localSheetId="39">#REF!</definedName>
    <definedName name="CODIGO" localSheetId="40">#REF!</definedName>
    <definedName name="CODIGO" localSheetId="41">#REF!</definedName>
    <definedName name="CODIGO" localSheetId="42">#REF!</definedName>
    <definedName name="CODIGO" localSheetId="43">#REF!</definedName>
    <definedName name="CODIGO" localSheetId="44">#REF!</definedName>
    <definedName name="CODIGO" localSheetId="45">#REF!</definedName>
    <definedName name="CODIGO" localSheetId="46">#REF!</definedName>
    <definedName name="CODIGO" localSheetId="47">#REF!</definedName>
    <definedName name="CODIGO" localSheetId="48">#REF!</definedName>
    <definedName name="CODIGO" localSheetId="49">#REF!</definedName>
    <definedName name="CODIGO" localSheetId="51">#REF!</definedName>
    <definedName name="CODIGO" localSheetId="52">#REF!</definedName>
    <definedName name="CODIGO" localSheetId="53">#REF!</definedName>
    <definedName name="CODIGO" localSheetId="54">#REF!</definedName>
    <definedName name="CODIGO" localSheetId="55">#REF!</definedName>
    <definedName name="CODIGO" localSheetId="56">#REF!</definedName>
    <definedName name="CODIGO" localSheetId="57">#REF!</definedName>
    <definedName name="CODIGO" localSheetId="85">#REF!</definedName>
    <definedName name="CODIGO" localSheetId="86">#REF!</definedName>
    <definedName name="CODIGO" localSheetId="87">#REF!</definedName>
    <definedName name="CODIGO" localSheetId="88">#REF!</definedName>
    <definedName name="CODIGO" localSheetId="96">#REF!</definedName>
    <definedName name="CODIGO" localSheetId="97">#REF!</definedName>
    <definedName name="CODIGO" localSheetId="98">#REF!</definedName>
    <definedName name="CODIGO">#N/A</definedName>
    <definedName name="codigo1" localSheetId="193">#REF!</definedName>
    <definedName name="codigo1" localSheetId="194">#REF!</definedName>
    <definedName name="codigo1" localSheetId="202">#REF!</definedName>
    <definedName name="codigo1" localSheetId="203">#REF!</definedName>
    <definedName name="codigo1" localSheetId="204">#REF!</definedName>
    <definedName name="codigo1" localSheetId="205">#REF!</definedName>
    <definedName name="codigo1" localSheetId="206">#REF!</definedName>
    <definedName name="codigo1" localSheetId="99">#REF!</definedName>
    <definedName name="codigo1" localSheetId="100">#REF!</definedName>
    <definedName name="codigo1" localSheetId="101">#REF!</definedName>
    <definedName name="codigo1" localSheetId="102">#REF!</definedName>
    <definedName name="codigo1" localSheetId="39">#REF!</definedName>
    <definedName name="codigo1" localSheetId="40">#REF!</definedName>
    <definedName name="codigo1" localSheetId="41">#REF!</definedName>
    <definedName name="codigo1" localSheetId="42">#REF!</definedName>
    <definedName name="codigo1" localSheetId="43">#REF!</definedName>
    <definedName name="codigo1" localSheetId="44">#REF!</definedName>
    <definedName name="codigo1" localSheetId="45">#REF!</definedName>
    <definedName name="codigo1" localSheetId="46">#REF!</definedName>
    <definedName name="codigo1" localSheetId="47">#REF!</definedName>
    <definedName name="codigo1" localSheetId="48">#REF!</definedName>
    <definedName name="codigo1" localSheetId="49">#REF!</definedName>
    <definedName name="codigo1" localSheetId="51">#REF!</definedName>
    <definedName name="codigo1" localSheetId="52">#REF!</definedName>
    <definedName name="codigo1" localSheetId="53">#REF!</definedName>
    <definedName name="codigo1" localSheetId="54">#REF!</definedName>
    <definedName name="codigo1" localSheetId="55">#REF!</definedName>
    <definedName name="codigo1" localSheetId="56">#REF!</definedName>
    <definedName name="codigo1" localSheetId="57">#REF!</definedName>
    <definedName name="codigo1" localSheetId="96">#REF!</definedName>
    <definedName name="codigo1" localSheetId="97">#REF!</definedName>
    <definedName name="codigo1" localSheetId="98">#REF!</definedName>
    <definedName name="codigo1">#REF!</definedName>
    <definedName name="codigo2" localSheetId="193">#REF!</definedName>
    <definedName name="codigo2" localSheetId="194">#REF!</definedName>
    <definedName name="codigo2" localSheetId="202">#REF!</definedName>
    <definedName name="codigo2" localSheetId="203">#REF!</definedName>
    <definedName name="codigo2" localSheetId="204">#REF!</definedName>
    <definedName name="codigo2" localSheetId="205">#REF!</definedName>
    <definedName name="codigo2" localSheetId="206">#REF!</definedName>
    <definedName name="codigo2" localSheetId="99">#REF!</definedName>
    <definedName name="codigo2" localSheetId="100">#REF!</definedName>
    <definedName name="codigo2" localSheetId="101">#REF!</definedName>
    <definedName name="codigo2" localSheetId="102">#REF!</definedName>
    <definedName name="codigo2" localSheetId="39">#REF!</definedName>
    <definedName name="codigo2" localSheetId="40">#REF!</definedName>
    <definedName name="codigo2" localSheetId="41">#REF!</definedName>
    <definedName name="codigo2" localSheetId="42">#REF!</definedName>
    <definedName name="codigo2" localSheetId="43">#REF!</definedName>
    <definedName name="codigo2" localSheetId="44">#REF!</definedName>
    <definedName name="codigo2" localSheetId="45">#REF!</definedName>
    <definedName name="codigo2" localSheetId="46">#REF!</definedName>
    <definedName name="codigo2" localSheetId="47">#REF!</definedName>
    <definedName name="codigo2" localSheetId="48">#REF!</definedName>
    <definedName name="codigo2" localSheetId="49">#REF!</definedName>
    <definedName name="codigo2" localSheetId="51">#REF!</definedName>
    <definedName name="codigo2" localSheetId="52">#REF!</definedName>
    <definedName name="codigo2" localSheetId="53">#REF!</definedName>
    <definedName name="codigo2" localSheetId="54">#REF!</definedName>
    <definedName name="codigo2" localSheetId="55">#REF!</definedName>
    <definedName name="codigo2" localSheetId="56">#REF!</definedName>
    <definedName name="codigo2" localSheetId="57">#REF!</definedName>
    <definedName name="codigo2" localSheetId="96">#REF!</definedName>
    <definedName name="codigo2" localSheetId="97">#REF!</definedName>
    <definedName name="codigo2" localSheetId="98">#REF!</definedName>
    <definedName name="codigo2">#REF!</definedName>
    <definedName name="codprov" localSheetId="193">#REF!</definedName>
    <definedName name="codprov" localSheetId="194">#REF!</definedName>
    <definedName name="codprov" localSheetId="202">#REF!</definedName>
    <definedName name="codprov" localSheetId="203">#REF!</definedName>
    <definedName name="codprov" localSheetId="204">#REF!</definedName>
    <definedName name="codprov" localSheetId="205">#REF!</definedName>
    <definedName name="codprov" localSheetId="206">#REF!</definedName>
    <definedName name="codprov" localSheetId="99">#REF!</definedName>
    <definedName name="codprov" localSheetId="100">#REF!</definedName>
    <definedName name="codprov" localSheetId="101">#REF!</definedName>
    <definedName name="codprov" localSheetId="102">#REF!</definedName>
    <definedName name="codprov" localSheetId="39">#REF!</definedName>
    <definedName name="codprov" localSheetId="40">#REF!</definedName>
    <definedName name="codprov" localSheetId="41">#REF!</definedName>
    <definedName name="codprov" localSheetId="42">#REF!</definedName>
    <definedName name="codprov" localSheetId="43">#REF!</definedName>
    <definedName name="codprov" localSheetId="44">#REF!</definedName>
    <definedName name="codprov" localSheetId="45">#REF!</definedName>
    <definedName name="codprov" localSheetId="46">#REF!</definedName>
    <definedName name="codprov" localSheetId="47">#REF!</definedName>
    <definedName name="codprov" localSheetId="48">#REF!</definedName>
    <definedName name="codprov" localSheetId="49">#REF!</definedName>
    <definedName name="codprov" localSheetId="51">#REF!</definedName>
    <definedName name="codprov" localSheetId="52">#REF!</definedName>
    <definedName name="codprov" localSheetId="53">#REF!</definedName>
    <definedName name="codprov" localSheetId="54">#REF!</definedName>
    <definedName name="codprov" localSheetId="55">#REF!</definedName>
    <definedName name="codprov" localSheetId="56">#REF!</definedName>
    <definedName name="codprov" localSheetId="57">#REF!</definedName>
    <definedName name="codprov" localSheetId="96">#REF!</definedName>
    <definedName name="codprov" localSheetId="97">#REF!</definedName>
    <definedName name="codprov" localSheetId="98">#REF!</definedName>
    <definedName name="codprov">#REF!</definedName>
    <definedName name="CoherenceInterval" localSheetId="193">#REF!</definedName>
    <definedName name="CoherenceInterval" localSheetId="194">#REF!</definedName>
    <definedName name="CoherenceInterval" localSheetId="202">#REF!</definedName>
    <definedName name="CoherenceInterval" localSheetId="203">#REF!</definedName>
    <definedName name="CoherenceInterval">#REF!</definedName>
    <definedName name="Col" localSheetId="127">#REF!</definedName>
    <definedName name="Col" localSheetId="134">#REF!</definedName>
    <definedName name="Col" localSheetId="178">#REF!</definedName>
    <definedName name="Col" localSheetId="184">#REF!</definedName>
    <definedName name="Col" localSheetId="193">#REF!</definedName>
    <definedName name="Col" localSheetId="194">#REF!</definedName>
    <definedName name="Col" localSheetId="121">#REF!</definedName>
    <definedName name="Col" localSheetId="202">#REF!</definedName>
    <definedName name="Col" localSheetId="203">#REF!</definedName>
    <definedName name="Col" localSheetId="206">#REF!</definedName>
    <definedName name="Col">#REF!</definedName>
    <definedName name="colC" localSheetId="127">#REF!</definedName>
    <definedName name="colC" localSheetId="178">#REF!</definedName>
    <definedName name="colC" localSheetId="184">#REF!</definedName>
    <definedName name="colC" localSheetId="193">#REF!</definedName>
    <definedName name="colC" localSheetId="194">#REF!</definedName>
    <definedName name="colC" localSheetId="121">#REF!</definedName>
    <definedName name="colC" localSheetId="202">#REF!</definedName>
    <definedName name="colC" localSheetId="203">#REF!</definedName>
    <definedName name="colC" localSheetId="99">#REF!</definedName>
    <definedName name="colC" localSheetId="100">#REF!</definedName>
    <definedName name="colC" localSheetId="101">#REF!</definedName>
    <definedName name="colC" localSheetId="102">#REF!</definedName>
    <definedName name="colC" localSheetId="39">#REF!</definedName>
    <definedName name="colC" localSheetId="40">#REF!</definedName>
    <definedName name="colC" localSheetId="41">#REF!</definedName>
    <definedName name="colC" localSheetId="42">#REF!</definedName>
    <definedName name="colC" localSheetId="43">#REF!</definedName>
    <definedName name="colC" localSheetId="44">#REF!</definedName>
    <definedName name="colC" localSheetId="45">#REF!</definedName>
    <definedName name="colC" localSheetId="46">#REF!</definedName>
    <definedName name="colC" localSheetId="47">#REF!</definedName>
    <definedName name="colC" localSheetId="48">#REF!</definedName>
    <definedName name="colC" localSheetId="49">#REF!</definedName>
    <definedName name="colC" localSheetId="51">#REF!</definedName>
    <definedName name="colC" localSheetId="52">#REF!</definedName>
    <definedName name="colC" localSheetId="53">#REF!</definedName>
    <definedName name="colC" localSheetId="54">#REF!</definedName>
    <definedName name="colC" localSheetId="55">#REF!</definedName>
    <definedName name="colC" localSheetId="56">#REF!</definedName>
    <definedName name="colC" localSheetId="57">#REF!</definedName>
    <definedName name="colC" localSheetId="87">#REF!</definedName>
    <definedName name="colC" localSheetId="88">#REF!</definedName>
    <definedName name="colC" localSheetId="96">#REF!</definedName>
    <definedName name="colC" localSheetId="97">#REF!</definedName>
    <definedName name="colC" localSheetId="98">#REF!</definedName>
    <definedName name="colC">#REF!</definedName>
    <definedName name="colene" localSheetId="124" hidden="1">{"'1999'!$A$1:$F$66"}</definedName>
    <definedName name="colene" localSheetId="127" hidden="1">{"'1999'!$A$1:$F$66"}</definedName>
    <definedName name="colene" localSheetId="129" hidden="1">{"'1999'!$A$1:$F$66"}</definedName>
    <definedName name="colene" localSheetId="130" hidden="1">{"'1999'!$A$1:$F$66"}</definedName>
    <definedName name="colene" localSheetId="132" hidden="1">{"'1999'!$A$1:$F$66"}</definedName>
    <definedName name="colene" localSheetId="133" hidden="1">{"'1999'!$A$1:$F$66"}</definedName>
    <definedName name="colene" localSheetId="134" hidden="1">{"'1999'!$A$1:$F$66"}</definedName>
    <definedName name="colene" localSheetId="178" hidden="1">{"'1999'!$A$1:$F$66"}</definedName>
    <definedName name="colene" localSheetId="184" hidden="1">{"'1999'!$A$1:$F$66"}</definedName>
    <definedName name="colene" localSheetId="186" hidden="1">{"'1999'!$A$1:$F$66"}</definedName>
    <definedName name="colene" localSheetId="192" hidden="1">{"'1999'!$A$1:$F$66"}</definedName>
    <definedName name="colene" localSheetId="193" hidden="1">{"'1999'!$A$1:$F$66"}</definedName>
    <definedName name="colene" localSheetId="194" hidden="1">{"'1999'!$A$1:$F$66"}</definedName>
    <definedName name="colene" localSheetId="121" hidden="1">{"'1999'!$A$1:$F$66"}</definedName>
    <definedName name="colene" localSheetId="202" hidden="1">{"'1999'!$A$1:$F$66"}</definedName>
    <definedName name="colene" localSheetId="203" hidden="1">{"'1999'!$A$1:$F$66"}</definedName>
    <definedName name="colene" localSheetId="204" hidden="1">{"'1999'!$A$1:$F$66"}</definedName>
    <definedName name="colene" localSheetId="205" hidden="1">{"'1999'!$A$1:$F$66"}</definedName>
    <definedName name="colene" localSheetId="206" hidden="1">{"'1999'!$A$1:$F$66"}</definedName>
    <definedName name="colene" localSheetId="0" hidden="1">{"'1999'!$A$1:$F$66"}</definedName>
    <definedName name="colene" localSheetId="9" hidden="1">{"'1999'!$A$1:$F$66"}</definedName>
    <definedName name="colene" localSheetId="99" hidden="1">{"'1999'!$A$1:$F$66"}</definedName>
    <definedName name="colene" localSheetId="100" hidden="1">{"'1999'!$A$1:$F$66"}</definedName>
    <definedName name="colene" localSheetId="101" hidden="1">{"'1999'!$A$1:$F$66"}</definedName>
    <definedName name="colene" localSheetId="102" hidden="1">{"'1999'!$A$1:$F$66"}</definedName>
    <definedName name="colene" localSheetId="104" hidden="1">{"'1999'!$A$1:$F$66"}</definedName>
    <definedName name="colene" localSheetId="105" hidden="1">{"'1999'!$A$1:$F$66"}</definedName>
    <definedName name="colene" localSheetId="108" hidden="1">{"'1999'!$A$1:$F$66"}</definedName>
    <definedName name="colene" localSheetId="109" hidden="1">{"'1999'!$A$1:$F$66"}</definedName>
    <definedName name="colene" localSheetId="110" hidden="1">{"'1999'!$A$1:$F$66"}</definedName>
    <definedName name="colene" localSheetId="112" hidden="1">{"'1999'!$A$1:$F$66"}</definedName>
    <definedName name="colene" localSheetId="14" hidden="1">{"'1999'!$A$1:$F$66"}</definedName>
    <definedName name="colene" localSheetId="16" hidden="1">{"'1999'!$A$1:$F$66"}</definedName>
    <definedName name="colene" localSheetId="1" hidden="1">{"'1999'!$A$1:$F$66"}</definedName>
    <definedName name="colene" localSheetId="19" hidden="1">{"'1999'!$A$1:$F$66"}</definedName>
    <definedName name="colene" localSheetId="20" hidden="1">{"'1999'!$A$1:$F$66"}</definedName>
    <definedName name="colene" localSheetId="2" hidden="1">{"'1999'!$A$1:$F$66"}</definedName>
    <definedName name="colene" localSheetId="38" hidden="1">{"'1999'!$A$1:$F$66"}</definedName>
    <definedName name="colene" localSheetId="39" hidden="1">{"'1999'!$A$1:$F$66"}</definedName>
    <definedName name="colene" localSheetId="40" hidden="1">{"'1999'!$A$1:$F$66"}</definedName>
    <definedName name="colene" localSheetId="41" hidden="1">{"'1999'!$A$1:$F$66"}</definedName>
    <definedName name="colene" localSheetId="42" hidden="1">{"'1999'!$A$1:$F$66"}</definedName>
    <definedName name="colene" localSheetId="43" hidden="1">{"'1999'!$A$1:$F$66"}</definedName>
    <definedName name="colene" localSheetId="44" hidden="1">{"'1999'!$A$1:$F$66"}</definedName>
    <definedName name="colene" localSheetId="45" hidden="1">{"'1999'!$A$1:$F$66"}</definedName>
    <definedName name="colene" localSheetId="46" hidden="1">{"'1999'!$A$1:$F$66"}</definedName>
    <definedName name="colene" localSheetId="47" hidden="1">{"'1999'!$A$1:$F$66"}</definedName>
    <definedName name="colene" localSheetId="48" hidden="1">{"'1999'!$A$1:$F$66"}</definedName>
    <definedName name="colene" localSheetId="49" hidden="1">{"'1999'!$A$1:$F$66"}</definedName>
    <definedName name="colene" localSheetId="51" hidden="1">{"'1999'!$A$1:$F$66"}</definedName>
    <definedName name="colene" localSheetId="52" hidden="1">{"'1999'!$A$1:$F$66"}</definedName>
    <definedName name="colene" localSheetId="53" hidden="1">{"'1999'!$A$1:$F$66"}</definedName>
    <definedName name="colene" localSheetId="54" hidden="1">{"'1999'!$A$1:$F$66"}</definedName>
    <definedName name="colene" localSheetId="55" hidden="1">{"'1999'!$A$1:$F$66"}</definedName>
    <definedName name="colene" localSheetId="56" hidden="1">{"'1999'!$A$1:$F$66"}</definedName>
    <definedName name="colene" localSheetId="57" hidden="1">{"'1999'!$A$1:$F$66"}</definedName>
    <definedName name="colene" localSheetId="61" hidden="1">{"'1999'!$A$1:$F$66"}</definedName>
    <definedName name="colene" localSheetId="62" hidden="1">{"'1999'!$A$1:$F$66"}</definedName>
    <definedName name="colene" localSheetId="63" hidden="1">{"'1999'!$A$1:$F$66"}</definedName>
    <definedName name="colene" localSheetId="64" hidden="1">{"'1999'!$A$1:$F$66"}</definedName>
    <definedName name="colene" localSheetId="65" hidden="1">{"'1999'!$A$1:$F$66"}</definedName>
    <definedName name="colene" localSheetId="66" hidden="1">{"'1999'!$A$1:$F$66"}</definedName>
    <definedName name="colene" localSheetId="67" hidden="1">{"'1999'!$A$1:$F$66"}</definedName>
    <definedName name="colene" localSheetId="70" hidden="1">{"'1999'!$A$1:$F$66"}</definedName>
    <definedName name="colene" localSheetId="73" hidden="1">{"'1999'!$A$1:$F$66"}</definedName>
    <definedName name="colene" localSheetId="74" hidden="1">{"'1999'!$A$1:$F$66"}</definedName>
    <definedName name="colene" localSheetId="75" hidden="1">{"'1999'!$A$1:$F$66"}</definedName>
    <definedName name="colene" localSheetId="76" hidden="1">{"'1999'!$A$1:$F$66"}</definedName>
    <definedName name="colene" localSheetId="78" hidden="1">{"'1999'!$A$1:$F$66"}</definedName>
    <definedName name="colene" localSheetId="79" hidden="1">{"'1999'!$A$1:$F$66"}</definedName>
    <definedName name="colene" localSheetId="80" hidden="1">{"'1999'!$A$1:$F$66"}</definedName>
    <definedName name="colene" localSheetId="81" hidden="1">{"'1999'!$A$1:$F$66"}</definedName>
    <definedName name="colene" localSheetId="82" hidden="1">{"'1999'!$A$1:$F$66"}</definedName>
    <definedName name="colene" localSheetId="85" hidden="1">{"'1999'!$A$1:$F$66"}</definedName>
    <definedName name="colene" localSheetId="86" hidden="1">{"'1999'!$A$1:$F$66"}</definedName>
    <definedName name="colene" localSheetId="87" hidden="1">{"'1999'!$A$1:$F$66"}</definedName>
    <definedName name="colene" localSheetId="88" hidden="1">{"'1999'!$A$1:$F$66"}</definedName>
    <definedName name="colene" localSheetId="8" hidden="1">{"'1999'!$A$1:$F$66"}</definedName>
    <definedName name="colene" localSheetId="96" hidden="1">{"'1999'!$A$1:$F$66"}</definedName>
    <definedName name="colene" localSheetId="97" hidden="1">{"'1999'!$A$1:$F$66"}</definedName>
    <definedName name="colene" localSheetId="98" hidden="1">{"'1999'!$A$1:$F$66"}</definedName>
    <definedName name="colene" hidden="1">{"'1999'!$A$1:$F$66"}</definedName>
    <definedName name="coliflorC" localSheetId="184">#REF!</definedName>
    <definedName name="coliflorC" localSheetId="193">#REF!</definedName>
    <definedName name="coliflorC" localSheetId="194">#REF!</definedName>
    <definedName name="coliflorC" localSheetId="202">#REF!</definedName>
    <definedName name="coliflorC" localSheetId="203">#REF!</definedName>
    <definedName name="coliflorC" localSheetId="99">#REF!</definedName>
    <definedName name="coliflorC" localSheetId="100">#REF!</definedName>
    <definedName name="coliflorC" localSheetId="101">#REF!</definedName>
    <definedName name="coliflorC" localSheetId="102">#REF!</definedName>
    <definedName name="coliflorC" localSheetId="45">#REF!</definedName>
    <definedName name="coliflorC" localSheetId="46">#REF!</definedName>
    <definedName name="coliflorC" localSheetId="47">#REF!</definedName>
    <definedName name="coliflorC" localSheetId="48">#REF!</definedName>
    <definedName name="coliflorC" localSheetId="49">#REF!</definedName>
    <definedName name="coliflorC" localSheetId="51">#REF!</definedName>
    <definedName name="coliflorC" localSheetId="52">#REF!</definedName>
    <definedName name="coliflorC" localSheetId="53">#REF!</definedName>
    <definedName name="coliflorC" localSheetId="54">#REF!</definedName>
    <definedName name="coliflorC" localSheetId="55">#REF!</definedName>
    <definedName name="coliflorC" localSheetId="56">#REF!</definedName>
    <definedName name="coliflorC" localSheetId="57">#REF!</definedName>
    <definedName name="coliflorC" localSheetId="96">#REF!</definedName>
    <definedName name="coliflorC" localSheetId="97">#REF!</definedName>
    <definedName name="coliflorC" localSheetId="98">#REF!</definedName>
    <definedName name="coliflorC">#REF!</definedName>
    <definedName name="coliflorR" localSheetId="184">#REF!</definedName>
    <definedName name="coliflorR" localSheetId="193">#REF!</definedName>
    <definedName name="coliflorR" localSheetId="194">#REF!</definedName>
    <definedName name="coliflorR" localSheetId="202">#REF!</definedName>
    <definedName name="coliflorR" localSheetId="203">#REF!</definedName>
    <definedName name="coliflorR" localSheetId="99">#REF!</definedName>
    <definedName name="coliflorR" localSheetId="100">#REF!</definedName>
    <definedName name="coliflorR" localSheetId="101">#REF!</definedName>
    <definedName name="coliflorR" localSheetId="102">#REF!</definedName>
    <definedName name="coliflorR" localSheetId="44">#REF!</definedName>
    <definedName name="coliflorR" localSheetId="45">#REF!</definedName>
    <definedName name="coliflorR" localSheetId="46">#REF!</definedName>
    <definedName name="coliflorR" localSheetId="47">#REF!</definedName>
    <definedName name="coliflorR" localSheetId="48">#REF!</definedName>
    <definedName name="coliflorR" localSheetId="49">#REF!</definedName>
    <definedName name="coliflorR" localSheetId="51">#REF!</definedName>
    <definedName name="coliflorR" localSheetId="52">#REF!</definedName>
    <definedName name="coliflorR" localSheetId="53">#REF!</definedName>
    <definedName name="coliflorR" localSheetId="54">#REF!</definedName>
    <definedName name="coliflorR" localSheetId="55">#REF!</definedName>
    <definedName name="coliflorR" localSheetId="56">#REF!</definedName>
    <definedName name="coliflorR" localSheetId="57">#REF!</definedName>
    <definedName name="coliflorR" localSheetId="87">#REF!</definedName>
    <definedName name="coliflorR" localSheetId="88">#REF!</definedName>
    <definedName name="coliflorR" localSheetId="96">#REF!</definedName>
    <definedName name="coliflorR" localSheetId="97">#REF!</definedName>
    <definedName name="coliflorR" localSheetId="98">#REF!</definedName>
    <definedName name="coliflorR">#REF!</definedName>
    <definedName name="coliflorS" localSheetId="184">#REF!</definedName>
    <definedName name="coliflorS" localSheetId="193">#REF!</definedName>
    <definedName name="coliflorS" localSheetId="194">#REF!</definedName>
    <definedName name="coliflorS" localSheetId="202">#REF!</definedName>
    <definedName name="coliflorS" localSheetId="203">#REF!</definedName>
    <definedName name="coliflorS" localSheetId="99">#REF!</definedName>
    <definedName name="coliflorS" localSheetId="100">#REF!</definedName>
    <definedName name="coliflorS" localSheetId="101">#REF!</definedName>
    <definedName name="coliflorS" localSheetId="102">#REF!</definedName>
    <definedName name="coliflorS" localSheetId="44">#REF!</definedName>
    <definedName name="coliflorS" localSheetId="45">#REF!</definedName>
    <definedName name="coliflorS" localSheetId="46">#REF!</definedName>
    <definedName name="coliflorS" localSheetId="47">#REF!</definedName>
    <definedName name="coliflorS" localSheetId="48">#REF!</definedName>
    <definedName name="coliflorS" localSheetId="49">#REF!</definedName>
    <definedName name="coliflorS" localSheetId="51">#REF!</definedName>
    <definedName name="coliflorS" localSheetId="52">#REF!</definedName>
    <definedName name="coliflorS" localSheetId="53">#REF!</definedName>
    <definedName name="coliflorS" localSheetId="54">#REF!</definedName>
    <definedName name="coliflorS" localSheetId="55">#REF!</definedName>
    <definedName name="coliflorS" localSheetId="56">#REF!</definedName>
    <definedName name="coliflorS" localSheetId="57">#REF!</definedName>
    <definedName name="coliflorS" localSheetId="87">#REF!</definedName>
    <definedName name="coliflorS" localSheetId="88">#REF!</definedName>
    <definedName name="coliflorS" localSheetId="96">#REF!</definedName>
    <definedName name="coliflorS" localSheetId="97">#REF!</definedName>
    <definedName name="coliflorS" localSheetId="98">#REF!</definedName>
    <definedName name="coliflorS">#REF!</definedName>
    <definedName name="colombia" localSheetId="184">#REF!</definedName>
    <definedName name="colombia" localSheetId="193">#REF!</definedName>
    <definedName name="colombia" localSheetId="194">#REF!</definedName>
    <definedName name="colombia" localSheetId="202">#REF!</definedName>
    <definedName name="colombia" localSheetId="203">#REF!</definedName>
    <definedName name="colombia" localSheetId="16">#REF!</definedName>
    <definedName name="Colombia" localSheetId="19">#REF!</definedName>
    <definedName name="Colombia" localSheetId="20">#REF!</definedName>
    <definedName name="colombia">#REF!</definedName>
    <definedName name="Colombia___Summary_Accounts_of_the_Financial_System" localSheetId="124">#REF!-flow</definedName>
    <definedName name="Colombia___Summary_Accounts_of_the_Financial_System" localSheetId="127">#REF!-flow</definedName>
    <definedName name="Colombia___Summary_Accounts_of_the_Financial_System" localSheetId="130">#REF!-flow</definedName>
    <definedName name="Colombia___Summary_Accounts_of_the_Financial_System" localSheetId="134">#REF!-flow</definedName>
    <definedName name="Colombia___Summary_Accounts_of_the_Financial_System" localSheetId="178">#REF!-flow</definedName>
    <definedName name="Colombia___Summary_Accounts_of_the_Financial_System" localSheetId="184">#REF!-flow</definedName>
    <definedName name="Colombia___Summary_Accounts_of_the_Financial_System" localSheetId="186">#REF!-flow</definedName>
    <definedName name="Colombia___Summary_Accounts_of_the_Financial_System" localSheetId="192">#REF!-flow</definedName>
    <definedName name="Colombia___Summary_Accounts_of_the_Financial_System" localSheetId="193">#REF!-flow</definedName>
    <definedName name="Colombia___Summary_Accounts_of_the_Financial_System" localSheetId="194">#REF!-flow</definedName>
    <definedName name="Colombia___Summary_Accounts_of_the_Financial_System" localSheetId="121">#REF!-flow</definedName>
    <definedName name="Colombia___Summary_Accounts_of_the_Financial_System" localSheetId="202">#REF!-flow</definedName>
    <definedName name="Colombia___Summary_Accounts_of_the_Financial_System" localSheetId="203">#REF!-flow</definedName>
    <definedName name="Colombia___Summary_Accounts_of_the_Financial_System" localSheetId="204">#REF!-flow</definedName>
    <definedName name="Colombia___Summary_Accounts_of_the_Financial_System" localSheetId="205">#REF!-flow</definedName>
    <definedName name="Colombia___Summary_Accounts_of_the_Financial_System" localSheetId="206">#REF!-flow</definedName>
    <definedName name="Colombia___Summary_Accounts_of_the_Financial_System">#REF!-flow</definedName>
    <definedName name="ColorMap">#REF!</definedName>
    <definedName name="colR" localSheetId="127">#REF!</definedName>
    <definedName name="colR" localSheetId="178">#REF!</definedName>
    <definedName name="colR" localSheetId="184">#REF!</definedName>
    <definedName name="colR" localSheetId="193">#REF!</definedName>
    <definedName name="colR" localSheetId="194">#REF!</definedName>
    <definedName name="colR" localSheetId="121">#REF!</definedName>
    <definedName name="colR" localSheetId="202">#REF!</definedName>
    <definedName name="colR" localSheetId="203">#REF!</definedName>
    <definedName name="colR" localSheetId="204">#REF!</definedName>
    <definedName name="colR" localSheetId="205">#REF!</definedName>
    <definedName name="colR" localSheetId="206">#REF!</definedName>
    <definedName name="colR" localSheetId="99">#REF!</definedName>
    <definedName name="colR" localSheetId="100">#REF!</definedName>
    <definedName name="colR" localSheetId="101">#REF!</definedName>
    <definedName name="colR" localSheetId="102">#REF!</definedName>
    <definedName name="colR" localSheetId="44">#REF!</definedName>
    <definedName name="colR" localSheetId="45">#REF!</definedName>
    <definedName name="colR" localSheetId="46">#REF!</definedName>
    <definedName name="colR" localSheetId="47">#REF!</definedName>
    <definedName name="colR" localSheetId="48">#REF!</definedName>
    <definedName name="colR" localSheetId="49">#REF!</definedName>
    <definedName name="colR" localSheetId="51">#REF!</definedName>
    <definedName name="colR" localSheetId="52">#REF!</definedName>
    <definedName name="colR" localSheetId="53">#REF!</definedName>
    <definedName name="colR" localSheetId="54">#REF!</definedName>
    <definedName name="colR" localSheetId="55">#REF!</definedName>
    <definedName name="colR" localSheetId="56">#REF!</definedName>
    <definedName name="colR" localSheetId="57">#REF!</definedName>
    <definedName name="colR" localSheetId="87">#REF!</definedName>
    <definedName name="colR" localSheetId="88">#REF!</definedName>
    <definedName name="colR" localSheetId="96">#REF!</definedName>
    <definedName name="colR" localSheetId="97">#REF!</definedName>
    <definedName name="colR" localSheetId="98">#REF!</definedName>
    <definedName name="colR">#REF!</definedName>
    <definedName name="colS" localSheetId="178">#REF!</definedName>
    <definedName name="colS" localSheetId="184">#REF!</definedName>
    <definedName name="colS" localSheetId="193">#REF!</definedName>
    <definedName name="colS" localSheetId="194">#REF!</definedName>
    <definedName name="colS" localSheetId="202">#REF!</definedName>
    <definedName name="colS" localSheetId="203">#REF!</definedName>
    <definedName name="colS" localSheetId="205">#REF!</definedName>
    <definedName name="colS" localSheetId="99">#REF!</definedName>
    <definedName name="colS" localSheetId="100">#REF!</definedName>
    <definedName name="colS" localSheetId="101">#REF!</definedName>
    <definedName name="colS" localSheetId="102">#REF!</definedName>
    <definedName name="colS" localSheetId="44">#REF!</definedName>
    <definedName name="colS" localSheetId="45">#REF!</definedName>
    <definedName name="colS" localSheetId="46">#REF!</definedName>
    <definedName name="colS" localSheetId="47">#REF!</definedName>
    <definedName name="colS" localSheetId="48">#REF!</definedName>
    <definedName name="colS" localSheetId="49">#REF!</definedName>
    <definedName name="colS" localSheetId="51">#REF!</definedName>
    <definedName name="colS" localSheetId="52">#REF!</definedName>
    <definedName name="colS" localSheetId="53">#REF!</definedName>
    <definedName name="colS" localSheetId="54">#REF!</definedName>
    <definedName name="colS" localSheetId="55">#REF!</definedName>
    <definedName name="colS" localSheetId="56">#REF!</definedName>
    <definedName name="colS" localSheetId="57">#REF!</definedName>
    <definedName name="colS" localSheetId="87">#REF!</definedName>
    <definedName name="colS" localSheetId="88">#REF!</definedName>
    <definedName name="colS" localSheetId="96">#REF!</definedName>
    <definedName name="colS" localSheetId="97">#REF!</definedName>
    <definedName name="colS" localSheetId="98">#REF!</definedName>
    <definedName name="colS">#REF!</definedName>
    <definedName name="ColumnHeading" localSheetId="193">#REF!</definedName>
    <definedName name="ColumnHeading" localSheetId="194">#REF!</definedName>
    <definedName name="ColumnHeading" localSheetId="202">#REF!</definedName>
    <definedName name="ColumnHeading" localSheetId="203">#REF!</definedName>
    <definedName name="ColumnHeading" localSheetId="16">#REF!</definedName>
    <definedName name="ColumnHeading">#REF!</definedName>
    <definedName name="coluna1" localSheetId="134">OFFSET(#REF!,VLOOKUP(YEAR(EDATE(#REF!,-24)),#REF!,2,0),0,2,1)</definedName>
    <definedName name="coluna1" localSheetId="178">OFFSET(#REF!,VLOOKUP(YEAR(EDATE(#REF!,-24)),#REF!,2,0),0,2,1)</definedName>
    <definedName name="coluna1" localSheetId="184">OFFSET(#REF!,VLOOKUP(YEAR(EDATE(#REF!,-24)),#REF!,2,0),0,2,1)</definedName>
    <definedName name="coluna1" localSheetId="193">OFFSET(#REF!,VLOOKUP(YEAR(EDATE(#REF!,-24)),#REF!,2,0),0,2,1)</definedName>
    <definedName name="coluna1" localSheetId="194">OFFSET(#REF!,VLOOKUP(YEAR(EDATE(#REF!,-24)),#REF!,2,0),0,2,1)</definedName>
    <definedName name="coluna1" localSheetId="202">OFFSET(#REF!,VLOOKUP(YEAR(EDATE(#REF!,-24)),#REF!,2,0),0,2,1)</definedName>
    <definedName name="coluna1" localSheetId="203">OFFSET(#REF!,VLOOKUP(YEAR(EDATE(#REF!,-24)),#REF!,2,0),0,2,1)</definedName>
    <definedName name="coluna1" localSheetId="204">OFFSET(#REF!,VLOOKUP(YEAR(EDATE(#REF!,-24)),#REF!,2,0),0,2,1)</definedName>
    <definedName name="coluna1" localSheetId="205">OFFSET(#REF!,VLOOKUP(YEAR(EDATE(#REF!,-24)),#REF!,2,0),0,2,1)</definedName>
    <definedName name="coluna1" localSheetId="206">OFFSET(#REF!,VLOOKUP(YEAR(EDATE(#REF!,-24)),#REF!,2,0),0,2,1)</definedName>
    <definedName name="coluna1">OFFSET(#REF!,VLOOKUP(YEAR(EDATE(#REF!,-24)),#REF!,2,0),0,2,1)</definedName>
    <definedName name="coluna2" localSheetId="134">OFFSET(#REF!,VLOOKUP(YEAR(EDATE(#REF!,-24)),#REF!,2,0),0,2,1)</definedName>
    <definedName name="coluna2" localSheetId="178">OFFSET(#REF!,VLOOKUP(YEAR(EDATE(#REF!,-24)),#REF!,2,0),0,2,1)</definedName>
    <definedName name="coluna2" localSheetId="184">OFFSET(#REF!,VLOOKUP(YEAR(EDATE(#REF!,-24)),#REF!,2,0),0,2,1)</definedName>
    <definedName name="coluna2" localSheetId="193">OFFSET(#REF!,VLOOKUP(YEAR(EDATE(#REF!,-24)),#REF!,2,0),0,2,1)</definedName>
    <definedName name="coluna2" localSheetId="194">OFFSET(#REF!,VLOOKUP(YEAR(EDATE(#REF!,-24)),#REF!,2,0),0,2,1)</definedName>
    <definedName name="coluna2" localSheetId="202">OFFSET(#REF!,VLOOKUP(YEAR(EDATE(#REF!,-24)),#REF!,2,0),0,2,1)</definedName>
    <definedName name="coluna2" localSheetId="203">OFFSET(#REF!,VLOOKUP(YEAR(EDATE(#REF!,-24)),#REF!,2,0),0,2,1)</definedName>
    <definedName name="coluna2" localSheetId="204">OFFSET(#REF!,VLOOKUP(YEAR(EDATE(#REF!,-24)),#REF!,2,0),0,2,1)</definedName>
    <definedName name="coluna2" localSheetId="205">OFFSET(#REF!,VLOOKUP(YEAR(EDATE(#REF!,-24)),#REF!,2,0),0,2,1)</definedName>
    <definedName name="coluna2" localSheetId="206">OFFSET(#REF!,VLOOKUP(YEAR(EDATE(#REF!,-24)),#REF!,2,0),0,2,1)</definedName>
    <definedName name="coluna2">OFFSET(#REF!,VLOOKUP(YEAR(EDATE(#REF!,-24)),#REF!,2,0),0,2,1)</definedName>
    <definedName name="Com" localSheetId="127">#REF!</definedName>
    <definedName name="Com" localSheetId="134">#REF!</definedName>
    <definedName name="Com" localSheetId="178">#REF!</definedName>
    <definedName name="Com" localSheetId="184">#REF!</definedName>
    <definedName name="Com" localSheetId="193">#REF!</definedName>
    <definedName name="Com" localSheetId="194">#REF!</definedName>
    <definedName name="Com" localSheetId="121">#REF!</definedName>
    <definedName name="Com" localSheetId="202">#REF!</definedName>
    <definedName name="Com" localSheetId="203">#REF!</definedName>
    <definedName name="Com" localSheetId="204">#REF!</definedName>
    <definedName name="Com" localSheetId="205">#REF!</definedName>
    <definedName name="Com" localSheetId="206">#REF!</definedName>
    <definedName name="Com">#REF!</definedName>
    <definedName name="Combustibles" localSheetId="127">#REF!</definedName>
    <definedName name="Combustibles" localSheetId="134">#REF!</definedName>
    <definedName name="Combustibles" localSheetId="178">#REF!</definedName>
    <definedName name="Combustibles" localSheetId="184">#REF!</definedName>
    <definedName name="Combustibles" localSheetId="193">#REF!</definedName>
    <definedName name="Combustibles" localSheetId="194">#REF!</definedName>
    <definedName name="Combustibles" localSheetId="121">#REF!</definedName>
    <definedName name="Combustibles" localSheetId="202">#REF!</definedName>
    <definedName name="Combustibles" localSheetId="203">#REF!</definedName>
    <definedName name="Combustibles" localSheetId="205">#REF!</definedName>
    <definedName name="Combustibles" localSheetId="16">#REF!</definedName>
    <definedName name="Combustibles">#REF!</definedName>
    <definedName name="COMER">#N/A</definedName>
    <definedName name="COMER1">#N/A</definedName>
    <definedName name="comercio" localSheetId="127">#REF!</definedName>
    <definedName name="comercio" localSheetId="178">#REF!</definedName>
    <definedName name="comercio" localSheetId="184">#REF!</definedName>
    <definedName name="comercio" localSheetId="193">#REF!</definedName>
    <definedName name="comercio" localSheetId="194">#REF!</definedName>
    <definedName name="comercio" localSheetId="121">#REF!</definedName>
    <definedName name="comercio" localSheetId="202">#REF!</definedName>
    <definedName name="comercio" localSheetId="203">#REF!</definedName>
    <definedName name="comercio" localSheetId="204">#REF!</definedName>
    <definedName name="comercio" localSheetId="205">#REF!</definedName>
    <definedName name="comercio" localSheetId="206">#REF!</definedName>
    <definedName name="comercio" localSheetId="99">#REF!</definedName>
    <definedName name="comercio" localSheetId="16">#REF!</definedName>
    <definedName name="comercio" localSheetId="19">#REF!</definedName>
    <definedName name="comercio" localSheetId="20">#REF!</definedName>
    <definedName name="comercio" localSheetId="38">#REF!</definedName>
    <definedName name="comercio" localSheetId="39">#REF!</definedName>
    <definedName name="comercio" localSheetId="40">#REF!</definedName>
    <definedName name="comercio" localSheetId="41">#REF!</definedName>
    <definedName name="comercio" localSheetId="42">#REF!</definedName>
    <definedName name="comercio" localSheetId="43">#REF!</definedName>
    <definedName name="comercio" localSheetId="44">#REF!</definedName>
    <definedName name="comercio" localSheetId="45">#REF!</definedName>
    <definedName name="comercio" localSheetId="46">#REF!</definedName>
    <definedName name="comercio" localSheetId="47">#REF!</definedName>
    <definedName name="comercio" localSheetId="48">#REF!</definedName>
    <definedName name="comercio" localSheetId="49">#REF!</definedName>
    <definedName name="comercio" localSheetId="51">#REF!</definedName>
    <definedName name="comercio" localSheetId="52">#REF!</definedName>
    <definedName name="comercio" localSheetId="53">#REF!</definedName>
    <definedName name="comercio" localSheetId="85">#REF!</definedName>
    <definedName name="comercio" localSheetId="86">#REF!</definedName>
    <definedName name="comercio">#REF!</definedName>
    <definedName name="Commodity1" localSheetId="127">#REF!</definedName>
    <definedName name="Commodity1" localSheetId="134">#REF!</definedName>
    <definedName name="Commodity1" localSheetId="178">#REF!</definedName>
    <definedName name="Commodity1" localSheetId="184">#REF!</definedName>
    <definedName name="Commodity1" localSheetId="193">#REF!</definedName>
    <definedName name="Commodity1" localSheetId="194">#REF!</definedName>
    <definedName name="Commodity1" localSheetId="121">#REF!</definedName>
    <definedName name="Commodity1" localSheetId="202">#REF!</definedName>
    <definedName name="Commodity1" localSheetId="203">#REF!</definedName>
    <definedName name="Commodity1" localSheetId="204">#REF!</definedName>
    <definedName name="Commodity1" localSheetId="205">#REF!</definedName>
    <definedName name="Commodity1" localSheetId="206">#REF!</definedName>
    <definedName name="Commodity1">#REF!</definedName>
    <definedName name="CommodityPriceInflation" localSheetId="127">#REF!</definedName>
    <definedName name="CommodityPriceInflation" localSheetId="134">#REF!</definedName>
    <definedName name="CommodityPriceInflation" localSheetId="178">#REF!</definedName>
    <definedName name="CommodityPriceInflation" localSheetId="184">#REF!</definedName>
    <definedName name="CommodityPriceInflation" localSheetId="193">#REF!</definedName>
    <definedName name="CommodityPriceInflation" localSheetId="194">#REF!</definedName>
    <definedName name="CommodityPriceInflation" localSheetId="121">#REF!</definedName>
    <definedName name="CommodityPriceInflation" localSheetId="202">#REF!</definedName>
    <definedName name="CommodityPriceInflation" localSheetId="203">#REF!</definedName>
    <definedName name="CommodityPriceInflation" localSheetId="204">#REF!</definedName>
    <definedName name="CommodityPriceInflation" localSheetId="205">#REF!</definedName>
    <definedName name="CommodityPriceInflation" localSheetId="206">#REF!</definedName>
    <definedName name="CommodityPriceInflation">#REF!</definedName>
    <definedName name="COMP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EN_POR_TENSION" localSheetId="12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3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3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3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3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7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8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8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9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9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9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2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0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0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0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0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0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9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0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1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1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1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3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3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49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5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5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5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62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63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64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65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66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6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7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EN_POR_TENSION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component" localSheetId="193">#REF!</definedName>
    <definedName name="component" localSheetId="194">#REF!</definedName>
    <definedName name="component" localSheetId="202">#REF!</definedName>
    <definedName name="component" localSheetId="203">#REF!</definedName>
    <definedName name="component" localSheetId="204">#REF!</definedName>
    <definedName name="component" localSheetId="205">#REF!</definedName>
    <definedName name="component" localSheetId="206">#REF!</definedName>
    <definedName name="component" localSheetId="112">#REF!</definedName>
    <definedName name="component">#REF!</definedName>
    <definedName name="CONCENT" localSheetId="127">#REF!</definedName>
    <definedName name="CONCENT" localSheetId="134">#REF!</definedName>
    <definedName name="CONCENT" localSheetId="178">#REF!</definedName>
    <definedName name="CONCENT" localSheetId="184">#REF!</definedName>
    <definedName name="CONCENT" localSheetId="193">#REF!</definedName>
    <definedName name="CONCENT" localSheetId="194">#REF!</definedName>
    <definedName name="CONCENT" localSheetId="121">#REF!</definedName>
    <definedName name="CONCENT" localSheetId="202">#REF!</definedName>
    <definedName name="CONCENT" localSheetId="203">#REF!</definedName>
    <definedName name="CONCENT" localSheetId="204">#REF!</definedName>
    <definedName name="CONCENT" localSheetId="205">#REF!</definedName>
    <definedName name="CONCENT" localSheetId="206">#REF!</definedName>
    <definedName name="CONCENT" localSheetId="112">#REF!</definedName>
    <definedName name="CONCENT" localSheetId="16">#REF!</definedName>
    <definedName name="CONCENT" localSheetId="19">#REF!</definedName>
    <definedName name="CONCENT" localSheetId="20">#REF!</definedName>
    <definedName name="CONCENT">#REF!</definedName>
    <definedName name="concentracion" localSheetId="127">#REF!</definedName>
    <definedName name="concentracion" localSheetId="178">#REF!</definedName>
    <definedName name="concentracion" localSheetId="184">#REF!</definedName>
    <definedName name="concentracion" localSheetId="193">#REF!</definedName>
    <definedName name="concentracion" localSheetId="194">#REF!</definedName>
    <definedName name="concentracion" localSheetId="121">#REF!</definedName>
    <definedName name="concentracion" localSheetId="202">#REF!</definedName>
    <definedName name="concentracion" localSheetId="203">#REF!</definedName>
    <definedName name="concentracion" localSheetId="204">#REF!</definedName>
    <definedName name="concentracion" localSheetId="205">#REF!</definedName>
    <definedName name="concentracion" localSheetId="206">#REF!</definedName>
    <definedName name="concentracion" localSheetId="112">#REF!</definedName>
    <definedName name="concentracion" localSheetId="19">#REF!</definedName>
    <definedName name="concentracion" localSheetId="20">#REF!</definedName>
    <definedName name="concentracion">#REF!</definedName>
    <definedName name="CONCEPT" localSheetId="134">#REF!</definedName>
    <definedName name="CONCEPT" localSheetId="178">#REF!</definedName>
    <definedName name="CONCEPT" localSheetId="184">#REF!</definedName>
    <definedName name="CONCEPT" localSheetId="193">#REF!</definedName>
    <definedName name="CONCEPT" localSheetId="194">#REF!</definedName>
    <definedName name="CONCEPT" localSheetId="202">#REF!</definedName>
    <definedName name="CONCEPT" localSheetId="203">#REF!</definedName>
    <definedName name="CONCEPT" localSheetId="204">#REF!</definedName>
    <definedName name="CONCEPT" localSheetId="205">#REF!</definedName>
    <definedName name="CONCEPT" localSheetId="206">#REF!</definedName>
    <definedName name="CONCEPT">#REF!</definedName>
    <definedName name="conceptindex.DMX" localSheetId="127">OFFSET(#REF!,,,COUNTA(#REF!),)</definedName>
    <definedName name="conceptindex.DMX" localSheetId="178">OFFSET(#REF!,,,COUNTA(#REF!),)</definedName>
    <definedName name="conceptindex.DMX" localSheetId="184">OFFSET(#REF!,,,COUNTA(#REF!),)</definedName>
    <definedName name="conceptindex.DMX" localSheetId="193">OFFSET(#REF!,,,COUNTA(#REF!),)</definedName>
    <definedName name="conceptindex.DMX" localSheetId="194">OFFSET(#REF!,,,COUNTA(#REF!),)</definedName>
    <definedName name="conceptindex.DMX" localSheetId="121">OFFSET(#REF!,,,COUNTA(#REF!),)</definedName>
    <definedName name="conceptindex.DMX" localSheetId="202">OFFSET(#REF!,,,COUNTA(#REF!),)</definedName>
    <definedName name="conceptindex.DMX" localSheetId="203">OFFSET(#REF!,,,COUNTA(#REF!),)</definedName>
    <definedName name="conceptindex.DMX" localSheetId="206">OFFSET(#REF!,,,COUNTA(#REF!),)</definedName>
    <definedName name="conceptindex.DMX">OFFSET(#REF!,,,COUNTA(#REF!),)</definedName>
    <definedName name="conceptIndex.EcData" localSheetId="127">OFFSET(#REF!,,,COUNTA(#REF!),)</definedName>
    <definedName name="conceptIndex.EcData" localSheetId="178">OFFSET(#REF!,,,COUNTA(#REF!),)</definedName>
    <definedName name="conceptIndex.EcData" localSheetId="184">OFFSET(#REF!,,,COUNTA(#REF!),)</definedName>
    <definedName name="conceptIndex.EcData" localSheetId="193">OFFSET(#REF!,,,COUNTA(#REF!),)</definedName>
    <definedName name="conceptIndex.EcData" localSheetId="194">OFFSET(#REF!,,,COUNTA(#REF!),)</definedName>
    <definedName name="conceptIndex.EcData" localSheetId="121">OFFSET(#REF!,,,COUNTA(#REF!),)</definedName>
    <definedName name="conceptIndex.EcData" localSheetId="202">OFFSET(#REF!,,,COUNTA(#REF!),)</definedName>
    <definedName name="conceptIndex.EcData" localSheetId="203">OFFSET(#REF!,,,COUNTA(#REF!),)</definedName>
    <definedName name="conceptIndex.EcData" localSheetId="206">OFFSET(#REF!,,,COUNTA(#REF!),)</definedName>
    <definedName name="conceptIndex.EcData">OFFSET(#REF!,,,COUNTA(#REF!),)</definedName>
    <definedName name="conceptIndex.Ecos" localSheetId="184">OFFSET(#REF!,,,COUNTA(#REF!),)</definedName>
    <definedName name="conceptIndex.Ecos" localSheetId="193">OFFSET(#REF!,,,COUNTA(#REF!),)</definedName>
    <definedName name="conceptIndex.Ecos" localSheetId="194">OFFSET(#REF!,,,COUNTA(#REF!),)</definedName>
    <definedName name="conceptIndex.Ecos" localSheetId="202">OFFSET(#REF!,,,COUNTA(#REF!),)</definedName>
    <definedName name="conceptIndex.Ecos" localSheetId="203">OFFSET(#REF!,,,COUNTA(#REF!),)</definedName>
    <definedName name="conceptIndex.Ecos" localSheetId="206">OFFSET(#REF!,,,COUNTA(#REF!),)</definedName>
    <definedName name="conceptIndex.Ecos">OFFSET(#REF!,,,COUNTA(#REF!),)</definedName>
    <definedName name="conciliacion" localSheetId="193">#REF!,#REF!</definedName>
    <definedName name="conciliacion" localSheetId="194">#REF!,#REF!</definedName>
    <definedName name="conciliacion" localSheetId="202">#REF!,#REF!</definedName>
    <definedName name="conciliacion" localSheetId="203">#REF!,#REF!</definedName>
    <definedName name="conciliacion" localSheetId="204">#REF!,#REF!</definedName>
    <definedName name="conciliacion" localSheetId="205">#REF!,#REF!</definedName>
    <definedName name="conciliacion" localSheetId="206">#REF!,#REF!</definedName>
    <definedName name="conciliacion" localSheetId="99">#REF!,#REF!</definedName>
    <definedName name="conciliacion" localSheetId="100">#REF!,#REF!</definedName>
    <definedName name="conciliacion" localSheetId="101">#REF!,#REF!</definedName>
    <definedName name="conciliacion" localSheetId="102">#REF!,#REF!</definedName>
    <definedName name="conciliacion" localSheetId="39">#REF!,#REF!</definedName>
    <definedName name="conciliacion" localSheetId="40">#REF!,#REF!</definedName>
    <definedName name="conciliacion" localSheetId="41">#REF!,#REF!</definedName>
    <definedName name="conciliacion" localSheetId="42">#REF!,#REF!</definedName>
    <definedName name="conciliacion" localSheetId="43">#REF!,#REF!</definedName>
    <definedName name="conciliacion" localSheetId="44">#REF!,#REF!</definedName>
    <definedName name="conciliacion" localSheetId="45">#REF!,#REF!</definedName>
    <definedName name="conciliacion" localSheetId="46">#REF!,#REF!</definedName>
    <definedName name="conciliacion" localSheetId="47">#REF!,#REF!</definedName>
    <definedName name="conciliacion" localSheetId="48">#REF!,#REF!</definedName>
    <definedName name="conciliacion" localSheetId="49">#REF!,#REF!</definedName>
    <definedName name="conciliacion" localSheetId="51">#REF!,#REF!</definedName>
    <definedName name="conciliacion" localSheetId="52">#REF!,#REF!</definedName>
    <definedName name="conciliacion" localSheetId="53">#REF!,#REF!</definedName>
    <definedName name="conciliacion" localSheetId="54">#REF!,#REF!</definedName>
    <definedName name="conciliacion" localSheetId="55">#REF!,#REF!</definedName>
    <definedName name="conciliacion" localSheetId="56">#REF!,#REF!</definedName>
    <definedName name="conciliacion" localSheetId="57">#REF!,#REF!</definedName>
    <definedName name="conciliacion" localSheetId="96">#REF!,#REF!</definedName>
    <definedName name="conciliacion" localSheetId="97">#REF!,#REF!</definedName>
    <definedName name="conciliacion" localSheetId="98">#REF!,#REF!</definedName>
    <definedName name="conciliacion">#REF!,#REF!</definedName>
    <definedName name="CONCK" localSheetId="127">#REF!</definedName>
    <definedName name="CONCK" localSheetId="134">#REF!</definedName>
    <definedName name="CONCK" localSheetId="178">#REF!</definedName>
    <definedName name="CONCK" localSheetId="184">#REF!</definedName>
    <definedName name="CONCK" localSheetId="193">#REF!</definedName>
    <definedName name="CONCK" localSheetId="194">#REF!</definedName>
    <definedName name="CONCK" localSheetId="121">#REF!</definedName>
    <definedName name="CONCK" localSheetId="202">#REF!</definedName>
    <definedName name="CONCK" localSheetId="203">#REF!</definedName>
    <definedName name="CONCK" localSheetId="204">#REF!</definedName>
    <definedName name="CONCK" localSheetId="205">#REF!</definedName>
    <definedName name="CONCK" localSheetId="206">#REF!</definedName>
    <definedName name="CONCK">#REF!</definedName>
    <definedName name="COND" localSheetId="127">#REF!</definedName>
    <definedName name="COND" localSheetId="134">#REF!</definedName>
    <definedName name="COND" localSheetId="178">#REF!</definedName>
    <definedName name="COND" localSheetId="184">#REF!</definedName>
    <definedName name="COND" localSheetId="193">#REF!</definedName>
    <definedName name="COND" localSheetId="194">#REF!</definedName>
    <definedName name="COND" localSheetId="121">#REF!</definedName>
    <definedName name="COND" localSheetId="202">#REF!</definedName>
    <definedName name="COND" localSheetId="203">#REF!</definedName>
    <definedName name="COND" localSheetId="204">#REF!</definedName>
    <definedName name="COND" localSheetId="205">#REF!</definedName>
    <definedName name="cond" localSheetId="206">#REF!</definedName>
    <definedName name="COND" localSheetId="112">#REF!</definedName>
    <definedName name="COND" localSheetId="19">#REF!</definedName>
    <definedName name="COND" localSheetId="20">#REF!</definedName>
    <definedName name="COND">#REF!</definedName>
    <definedName name="cond2" localSheetId="134">#REF!</definedName>
    <definedName name="cond2" localSheetId="178">#REF!</definedName>
    <definedName name="cond2" localSheetId="184">#REF!</definedName>
    <definedName name="cond2" localSheetId="193">#REF!</definedName>
    <definedName name="cond2" localSheetId="194">#REF!</definedName>
    <definedName name="cond2" localSheetId="202">#REF!</definedName>
    <definedName name="cond2" localSheetId="203">#REF!</definedName>
    <definedName name="cond2" localSheetId="204">#REF!</definedName>
    <definedName name="cond2" localSheetId="205">#REF!</definedName>
    <definedName name="cond2" localSheetId="206">#REF!</definedName>
    <definedName name="cond2">#REF!</definedName>
    <definedName name="condicion" localSheetId="127">#REF!</definedName>
    <definedName name="condicion" localSheetId="178">#REF!</definedName>
    <definedName name="condicion" localSheetId="184">#REF!</definedName>
    <definedName name="condicion" localSheetId="193">#REF!</definedName>
    <definedName name="condicion" localSheetId="194">#REF!</definedName>
    <definedName name="condicion" localSheetId="121">#REF!</definedName>
    <definedName name="condicion" localSheetId="202">#REF!</definedName>
    <definedName name="condicion" localSheetId="203">#REF!</definedName>
    <definedName name="condicion" localSheetId="204">#REF!</definedName>
    <definedName name="condicion" localSheetId="205">#REF!</definedName>
    <definedName name="condicion" localSheetId="206">#REF!</definedName>
    <definedName name="condicion" localSheetId="112">#REF!</definedName>
    <definedName name="condicion">#REF!</definedName>
    <definedName name="CONGO" localSheetId="134">#REF!</definedName>
    <definedName name="CONGO" localSheetId="178">#REF!</definedName>
    <definedName name="CONGO" localSheetId="184">#REF!</definedName>
    <definedName name="CONGO" localSheetId="193">#REF!</definedName>
    <definedName name="CONGO" localSheetId="194">#REF!</definedName>
    <definedName name="CONGO" localSheetId="202">#REF!</definedName>
    <definedName name="CONGO" localSheetId="203">#REF!</definedName>
    <definedName name="CONGO" localSheetId="99">#REF!</definedName>
    <definedName name="CONGO" localSheetId="78">#REF!</definedName>
    <definedName name="CONGO" localSheetId="79">#REF!</definedName>
    <definedName name="CONGO" localSheetId="87">#REF!</definedName>
    <definedName name="CONGO" localSheetId="88">#REF!</definedName>
    <definedName name="CONGO">#REF!</definedName>
    <definedName name="CONGO_DR" localSheetId="134">#REF!</definedName>
    <definedName name="CONGO_DR" localSheetId="178">#REF!</definedName>
    <definedName name="CONGO_DR" localSheetId="184">#REF!</definedName>
    <definedName name="CONGO_DR" localSheetId="193">#REF!</definedName>
    <definedName name="CONGO_DR" localSheetId="194">#REF!</definedName>
    <definedName name="CONGO_DR" localSheetId="202">#REF!</definedName>
    <definedName name="CONGO_DR" localSheetId="203">#REF!</definedName>
    <definedName name="CONGO_DR" localSheetId="99">#REF!</definedName>
    <definedName name="CONGO_DR" localSheetId="78">#REF!</definedName>
    <definedName name="CONGO_DR" localSheetId="79">#REF!</definedName>
    <definedName name="CONGO_DR" localSheetId="87">#REF!</definedName>
    <definedName name="CONGO_DR" localSheetId="88">#REF!</definedName>
    <definedName name="CONGO_DR">#REF!</definedName>
    <definedName name="Cons" localSheetId="127">#REF!</definedName>
    <definedName name="Cons" localSheetId="178">#REF!</definedName>
    <definedName name="Cons" localSheetId="184">#REF!</definedName>
    <definedName name="Cons" localSheetId="193">#REF!</definedName>
    <definedName name="Cons" localSheetId="194">#REF!</definedName>
    <definedName name="Cons" localSheetId="121">#REF!</definedName>
    <definedName name="Cons" localSheetId="202">#REF!</definedName>
    <definedName name="Cons" localSheetId="203">#REF!</definedName>
    <definedName name="Cons" localSheetId="205">#REF!</definedName>
    <definedName name="Cons" localSheetId="206">#REF!</definedName>
    <definedName name="Cons">#REF!</definedName>
    <definedName name="CONS_97" localSheetId="134">#REF!</definedName>
    <definedName name="CONS_97" localSheetId="178">#REF!</definedName>
    <definedName name="CONS_97" localSheetId="184">#REF!</definedName>
    <definedName name="CONS_97" localSheetId="193">#REF!</definedName>
    <definedName name="CONS_97" localSheetId="194">#REF!</definedName>
    <definedName name="CONS_97" localSheetId="202">#REF!</definedName>
    <definedName name="CONS_97" localSheetId="203">#REF!</definedName>
    <definedName name="CONS_97">#REF!</definedName>
    <definedName name="CONS_O" localSheetId="127">#REF!</definedName>
    <definedName name="CONS_O" localSheetId="134">#REF!</definedName>
    <definedName name="CONS_O" localSheetId="178">#REF!</definedName>
    <definedName name="CONS_O" localSheetId="184">#REF!</definedName>
    <definedName name="CONS_O" localSheetId="193">#REF!</definedName>
    <definedName name="CONS_O" localSheetId="194">#REF!</definedName>
    <definedName name="CONS_O" localSheetId="121">#REF!</definedName>
    <definedName name="CONS_O" localSheetId="202">#REF!</definedName>
    <definedName name="CONS_O" localSheetId="203">#REF!</definedName>
    <definedName name="CONS_O" localSheetId="99">#REF!</definedName>
    <definedName name="CONS_O" localSheetId="38">#REF!</definedName>
    <definedName name="CONS_O" localSheetId="39">#REF!</definedName>
    <definedName name="CONS_O" localSheetId="40">#REF!</definedName>
    <definedName name="CONS_O" localSheetId="41">#REF!</definedName>
    <definedName name="CONS_O" localSheetId="42">#REF!</definedName>
    <definedName name="CONS_O" localSheetId="43">#REF!</definedName>
    <definedName name="CONS_O" localSheetId="44">#REF!</definedName>
    <definedName name="CONS_O" localSheetId="45">#REF!</definedName>
    <definedName name="CONS_O" localSheetId="46">#REF!</definedName>
    <definedName name="CONS_O" localSheetId="47">#REF!</definedName>
    <definedName name="CONS_O" localSheetId="48">#REF!</definedName>
    <definedName name="CONS_O" localSheetId="49">#REF!</definedName>
    <definedName name="CONS_O" localSheetId="51">#REF!</definedName>
    <definedName name="CONS_O" localSheetId="52">#REF!</definedName>
    <definedName name="CONS_O" localSheetId="53">#REF!</definedName>
    <definedName name="CONS_O" localSheetId="78">#REF!</definedName>
    <definedName name="CONS_O" localSheetId="79">#REF!</definedName>
    <definedName name="CONS_O" localSheetId="80">#REF!</definedName>
    <definedName name="CONS_O" localSheetId="81">#REF!</definedName>
    <definedName name="CONS_O" localSheetId="82">#REF!</definedName>
    <definedName name="CONS_O" localSheetId="85">#REF!</definedName>
    <definedName name="CONS_O" localSheetId="86">#REF!</definedName>
    <definedName name="CONS_O" localSheetId="87">#REF!</definedName>
    <definedName name="CONS_O" localSheetId="88">#REF!</definedName>
    <definedName name="CONS_O">#REF!</definedName>
    <definedName name="CONS1" localSheetId="193">#REF!</definedName>
    <definedName name="CONS1" localSheetId="194">#REF!</definedName>
    <definedName name="CONS1" localSheetId="202">#REF!</definedName>
    <definedName name="CONS1" localSheetId="203">#REF!</definedName>
    <definedName name="CONS1">#REF!</definedName>
    <definedName name="CONS2" localSheetId="193">#REF!</definedName>
    <definedName name="CONS2" localSheetId="194">#REF!</definedName>
    <definedName name="CONS2" localSheetId="202">#REF!</definedName>
    <definedName name="CONS2" localSheetId="203">#REF!</definedName>
    <definedName name="CONS2">#REF!</definedName>
    <definedName name="conscontr" localSheetId="193">#REF!</definedName>
    <definedName name="conscontr" localSheetId="194">#REF!</definedName>
    <definedName name="conscontr" localSheetId="202">#REF!</definedName>
    <definedName name="conscontr" localSheetId="203">#REF!</definedName>
    <definedName name="conscontr">#REF!</definedName>
    <definedName name="conscontry" localSheetId="193">#REF!</definedName>
    <definedName name="conscontry" localSheetId="194">#REF!</definedName>
    <definedName name="conscontry" localSheetId="202">#REF!</definedName>
    <definedName name="conscontry" localSheetId="203">#REF!</definedName>
    <definedName name="conscontry">#REF!</definedName>
    <definedName name="consol" localSheetId="127">#REF!</definedName>
    <definedName name="consol" localSheetId="178">#REF!</definedName>
    <definedName name="consol" localSheetId="184">#REF!</definedName>
    <definedName name="consol" localSheetId="193">#REF!</definedName>
    <definedName name="consol" localSheetId="194">#REF!</definedName>
    <definedName name="consol" localSheetId="121">#REF!</definedName>
    <definedName name="consol" localSheetId="202">#REF!</definedName>
    <definedName name="consol" localSheetId="203">#REF!</definedName>
    <definedName name="consol" localSheetId="205">#REF!</definedName>
    <definedName name="consol" localSheetId="206">#REF!</definedName>
    <definedName name="consol">#REF!</definedName>
    <definedName name="Consolidated_summary" localSheetId="178">#REF!</definedName>
    <definedName name="Consolidated_summary" localSheetId="184">#REF!</definedName>
    <definedName name="Consolidated_summary" localSheetId="193">#REF!</definedName>
    <definedName name="Consolidated_summary" localSheetId="194">#REF!</definedName>
    <definedName name="Consolidated_summary" localSheetId="202">#REF!</definedName>
    <definedName name="Consolidated_summary" localSheetId="203">#REF!</definedName>
    <definedName name="Consolidated_summary" localSheetId="205">#REF!</definedName>
    <definedName name="Consolidated_summary" localSheetId="206">#REF!</definedName>
    <definedName name="Consolidated_summary">#REF!</definedName>
    <definedName name="CONSTA">#N/A</definedName>
    <definedName name="construccion" localSheetId="134">#REF!</definedName>
    <definedName name="construccion" localSheetId="178">#REF!</definedName>
    <definedName name="construccion" localSheetId="184">#REF!</definedName>
    <definedName name="construccion" localSheetId="193">#REF!</definedName>
    <definedName name="construccion" localSheetId="194">#REF!</definedName>
    <definedName name="construccion" localSheetId="202">#REF!</definedName>
    <definedName name="construccion" localSheetId="203">#REF!</definedName>
    <definedName name="construccion" localSheetId="204">#REF!</definedName>
    <definedName name="construccion" localSheetId="205">#REF!</definedName>
    <definedName name="construccion" localSheetId="206">#REF!</definedName>
    <definedName name="construccion" localSheetId="99">#REF!</definedName>
    <definedName name="construccion" localSheetId="112">#REF!</definedName>
    <definedName name="construccion">#REF!</definedName>
    <definedName name="consulta" localSheetId="134">#REF!</definedName>
    <definedName name="consulta" localSheetId="178">#REF!</definedName>
    <definedName name="consulta" localSheetId="184">#REF!</definedName>
    <definedName name="consulta" localSheetId="193">#REF!</definedName>
    <definedName name="consulta" localSheetId="194">#REF!</definedName>
    <definedName name="consulta" localSheetId="202">#REF!</definedName>
    <definedName name="consulta" localSheetId="203">#REF!</definedName>
    <definedName name="consulta" localSheetId="204">#REF!</definedName>
    <definedName name="consulta" localSheetId="205">#REF!</definedName>
    <definedName name="consulta" localSheetId="206">#REF!</definedName>
    <definedName name="CONSULTA" localSheetId="99">#REF!</definedName>
    <definedName name="CONSULTA" localSheetId="100">#REF!</definedName>
    <definedName name="CONSULTA" localSheetId="101">#REF!</definedName>
    <definedName name="CONSULTA" localSheetId="102">#REF!</definedName>
    <definedName name="CONSULTA" localSheetId="38">#REF!</definedName>
    <definedName name="CONSULTA" localSheetId="39">#REF!</definedName>
    <definedName name="CONSULTA" localSheetId="40">#REF!</definedName>
    <definedName name="CONSULTA" localSheetId="41">#REF!</definedName>
    <definedName name="CONSULTA" localSheetId="42">#REF!</definedName>
    <definedName name="CONSULTA" localSheetId="43">#REF!</definedName>
    <definedName name="CONSULTA" localSheetId="44">#REF!</definedName>
    <definedName name="CONSULTA" localSheetId="45">#REF!</definedName>
    <definedName name="CONSULTA" localSheetId="46">#REF!</definedName>
    <definedName name="CONSULTA" localSheetId="47">#REF!</definedName>
    <definedName name="CONSULTA" localSheetId="48">#REF!</definedName>
    <definedName name="CONSULTA" localSheetId="49">#REF!</definedName>
    <definedName name="CONSULTA" localSheetId="51">#REF!</definedName>
    <definedName name="CONSULTA" localSheetId="52">#REF!</definedName>
    <definedName name="CONSULTA" localSheetId="53">#REF!</definedName>
    <definedName name="CONSULTA" localSheetId="54">#REF!</definedName>
    <definedName name="CONSULTA" localSheetId="55">#REF!</definedName>
    <definedName name="CONSULTA" localSheetId="56">#REF!</definedName>
    <definedName name="CONSULTA" localSheetId="57">#REF!</definedName>
    <definedName name="CONSULTA" localSheetId="96">#REF!</definedName>
    <definedName name="CONSULTA" localSheetId="97">#REF!</definedName>
    <definedName name="CONSULTA" localSheetId="98">#REF!</definedName>
    <definedName name="consulta">#REF!</definedName>
    <definedName name="cont" localSheetId="127">#REF!</definedName>
    <definedName name="cont" localSheetId="178">#REF!</definedName>
    <definedName name="cont" localSheetId="184">#REF!</definedName>
    <definedName name="cont" localSheetId="193">#REF!</definedName>
    <definedName name="cont" localSheetId="194">#REF!</definedName>
    <definedName name="cont" localSheetId="121">#REF!</definedName>
    <definedName name="cont" localSheetId="202">#REF!</definedName>
    <definedName name="cont" localSheetId="203">#REF!</definedName>
    <definedName name="cont" localSheetId="205">#REF!</definedName>
    <definedName name="cont" localSheetId="206">#REF!</definedName>
    <definedName name="cont">#REF!</definedName>
    <definedName name="content" localSheetId="193">#REF!</definedName>
    <definedName name="content" localSheetId="194">#REF!</definedName>
    <definedName name="content" localSheetId="202">#REF!</definedName>
    <definedName name="content" localSheetId="203">#REF!</definedName>
    <definedName name="content">#REF!</definedName>
    <definedName name="Contents" localSheetId="127">#REF!:#REF!</definedName>
    <definedName name="Contents" localSheetId="134">#REF!:#REF!</definedName>
    <definedName name="Contents" localSheetId="178">#REF!:#REF!</definedName>
    <definedName name="Contents" localSheetId="184">#REF!:#REF!</definedName>
    <definedName name="Contents" localSheetId="193">#REF!:#REF!</definedName>
    <definedName name="Contents" localSheetId="194">#REF!:#REF!</definedName>
    <definedName name="Contents" localSheetId="121">#REF!:#REF!</definedName>
    <definedName name="Contents" localSheetId="202">#REF!:#REF!</definedName>
    <definedName name="Contents" localSheetId="203">#REF!:#REF!</definedName>
    <definedName name="Contents" localSheetId="204">#REF!:#REF!</definedName>
    <definedName name="Contents" localSheetId="205">#REF!:#REF!</definedName>
    <definedName name="Contents" localSheetId="206">#REF!:#REF!</definedName>
    <definedName name="Contents">#REF!:#REF!</definedName>
    <definedName name="contents2" localSheetId="127" hidden="1">#REF!</definedName>
    <definedName name="contents2" localSheetId="129" hidden="1">#REF!</definedName>
    <definedName name="contents2" localSheetId="130" hidden="1">#REF!</definedName>
    <definedName name="contents2" localSheetId="132" hidden="1">#REF!</definedName>
    <definedName name="contents2" localSheetId="133" hidden="1">#REF!</definedName>
    <definedName name="contents2" localSheetId="134" hidden="1">#REF!</definedName>
    <definedName name="contents2" localSheetId="178" hidden="1">#REF!</definedName>
    <definedName name="contents2" localSheetId="184" hidden="1">#REF!</definedName>
    <definedName name="contents2" localSheetId="193" hidden="1">#REF!</definedName>
    <definedName name="contents2" localSheetId="194" hidden="1">#REF!</definedName>
    <definedName name="contents2" localSheetId="121" hidden="1">#REF!</definedName>
    <definedName name="contents2" localSheetId="202" hidden="1">#REF!</definedName>
    <definedName name="contents2" localSheetId="203" hidden="1">#REF!</definedName>
    <definedName name="contents2" localSheetId="204" hidden="1">#REF!</definedName>
    <definedName name="contents2" localSheetId="205" hidden="1">#REF!</definedName>
    <definedName name="contents2" localSheetId="206" hidden="1">#REF!</definedName>
    <definedName name="contents2" localSheetId="0" hidden="1">#REF!</definedName>
    <definedName name="contents2" localSheetId="99" hidden="1">#REF!</definedName>
    <definedName name="contents2" localSheetId="104" hidden="1">#REF!</definedName>
    <definedName name="contents2" localSheetId="105" hidden="1">#REF!</definedName>
    <definedName name="contents2" localSheetId="108" hidden="1">#REF!</definedName>
    <definedName name="contents2" localSheetId="109" hidden="1">#REF!</definedName>
    <definedName name="contents2" localSheetId="14" hidden="1">#REF!</definedName>
    <definedName name="contents2" localSheetId="1" hidden="1">#REF!</definedName>
    <definedName name="contents2" localSheetId="19" hidden="1">#REF!</definedName>
    <definedName name="contents2" localSheetId="20" hidden="1">#REF!</definedName>
    <definedName name="contents2" localSheetId="2" hidden="1">#REF!</definedName>
    <definedName name="contents2" localSheetId="38" hidden="1">#REF!</definedName>
    <definedName name="contents2" localSheetId="39" hidden="1">#REF!</definedName>
    <definedName name="contents2" localSheetId="40" hidden="1">#REF!</definedName>
    <definedName name="contents2" localSheetId="41" hidden="1">#REF!</definedName>
    <definedName name="contents2" localSheetId="42" hidden="1">#REF!</definedName>
    <definedName name="contents2" localSheetId="43" hidden="1">#REF!</definedName>
    <definedName name="contents2" localSheetId="44" hidden="1">#REF!</definedName>
    <definedName name="contents2" localSheetId="45" hidden="1">#REF!</definedName>
    <definedName name="contents2" localSheetId="46" hidden="1">#REF!</definedName>
    <definedName name="contents2" localSheetId="47" hidden="1">#REF!</definedName>
    <definedName name="contents2" localSheetId="48" hidden="1">#REF!</definedName>
    <definedName name="contents2" localSheetId="49" hidden="1">#REF!</definedName>
    <definedName name="contents2" localSheetId="51" hidden="1">#REF!</definedName>
    <definedName name="contents2" localSheetId="52" hidden="1">#REF!</definedName>
    <definedName name="contents2" localSheetId="53" hidden="1">#REF!</definedName>
    <definedName name="contents2" localSheetId="54" hidden="1">#REF!</definedName>
    <definedName name="contents2" localSheetId="61" hidden="1">#REF!</definedName>
    <definedName name="contents2" localSheetId="62" hidden="1">#REF!</definedName>
    <definedName name="contents2" localSheetId="63" hidden="1">#REF!</definedName>
    <definedName name="contents2" localSheetId="64" hidden="1">#REF!</definedName>
    <definedName name="contents2" localSheetId="65" hidden="1">#REF!</definedName>
    <definedName name="contents2" localSheetId="66" hidden="1">#REF!</definedName>
    <definedName name="contents2" localSheetId="67" hidden="1">#REF!</definedName>
    <definedName name="contents2" localSheetId="70" hidden="1">#REF!</definedName>
    <definedName name="contents2" localSheetId="72" hidden="1">#REF!</definedName>
    <definedName name="contents2" localSheetId="73" hidden="1">#REF!</definedName>
    <definedName name="contents2" localSheetId="74" hidden="1">#REF!</definedName>
    <definedName name="contents2" localSheetId="75" hidden="1">#REF!</definedName>
    <definedName name="contents2" localSheetId="76" hidden="1">#REF!</definedName>
    <definedName name="contents2" localSheetId="78" hidden="1">#REF!</definedName>
    <definedName name="contents2" localSheetId="79" hidden="1">#REF!</definedName>
    <definedName name="contents2" localSheetId="82" hidden="1">#REF!</definedName>
    <definedName name="contents2" localSheetId="87" hidden="1">#REF!</definedName>
    <definedName name="contents2" localSheetId="88" hidden="1">#REF!</definedName>
    <definedName name="contents2" localSheetId="8" hidden="1">#REF!</definedName>
    <definedName name="contents2" hidden="1">#REF!</definedName>
    <definedName name="CONTINENTAL" localSheetId="127">#REF!</definedName>
    <definedName name="CONTINENTAL" localSheetId="178">#REF!</definedName>
    <definedName name="CONTINENTAL" localSheetId="184">#REF!</definedName>
    <definedName name="CONTINENTAL" localSheetId="193">#REF!</definedName>
    <definedName name="CONTINENTAL" localSheetId="194">#REF!</definedName>
    <definedName name="CONTINENTAL" localSheetId="121">#REF!</definedName>
    <definedName name="CONTINENTAL" localSheetId="202">#REF!</definedName>
    <definedName name="CONTINENTAL" localSheetId="203">#REF!</definedName>
    <definedName name="CONTINENTAL" localSheetId="204">#REF!</definedName>
    <definedName name="CONTINENTAL" localSheetId="205">#REF!</definedName>
    <definedName name="CONTINENTAL" localSheetId="206">#REF!</definedName>
    <definedName name="CONTINENTAL" localSheetId="99">#REF!</definedName>
    <definedName name="CONTINENTAL" localSheetId="100">#REF!</definedName>
    <definedName name="CONTINENTAL" localSheetId="101">#REF!</definedName>
    <definedName name="CONTINENTAL" localSheetId="102">#REF!</definedName>
    <definedName name="CONTINENTAL" localSheetId="16">#REF!</definedName>
    <definedName name="CONTINENTAL" localSheetId="19">#REF!</definedName>
    <definedName name="CONTINENTAL" localSheetId="20">#REF!</definedName>
    <definedName name="CONTINENTAL" localSheetId="44">#REF!</definedName>
    <definedName name="CONTINENTAL" localSheetId="45">#REF!</definedName>
    <definedName name="CONTINENTAL" localSheetId="46">#REF!</definedName>
    <definedName name="CONTINENTAL" localSheetId="47">#REF!</definedName>
    <definedName name="CONTINENTAL" localSheetId="48">#REF!</definedName>
    <definedName name="CONTINENTAL" localSheetId="49">#REF!</definedName>
    <definedName name="CONTINENTAL" localSheetId="51">#REF!</definedName>
    <definedName name="CONTINENTAL" localSheetId="52">#REF!</definedName>
    <definedName name="CONTINENTAL" localSheetId="53">#REF!</definedName>
    <definedName name="CONTINENTAL" localSheetId="54">#REF!</definedName>
    <definedName name="CONTINENTAL" localSheetId="55">#REF!</definedName>
    <definedName name="CONTINENTAL" localSheetId="56">#REF!</definedName>
    <definedName name="CONTINENTAL" localSheetId="57">#REF!</definedName>
    <definedName name="CONTINENTAL" localSheetId="96">#REF!</definedName>
    <definedName name="CONTINENTAL" localSheetId="97">#REF!</definedName>
    <definedName name="CONTINENTAL" localSheetId="98">#REF!</definedName>
    <definedName name="CONTINENTAL">#REF!</definedName>
    <definedName name="CONTINENTAL1" localSheetId="193">#REF!</definedName>
    <definedName name="CONTINENTAL1" localSheetId="194">#REF!</definedName>
    <definedName name="CONTINENTAL1" localSheetId="202">#REF!</definedName>
    <definedName name="CONTINENTAL1" localSheetId="203">#REF!</definedName>
    <definedName name="CONTINENTAL1" localSheetId="99">#REF!</definedName>
    <definedName name="CONTINENTAL1" localSheetId="100">#REF!</definedName>
    <definedName name="CONTINENTAL1" localSheetId="101">#REF!</definedName>
    <definedName name="CONTINENTAL1" localSheetId="102">#REF!</definedName>
    <definedName name="CONTINENTAL1" localSheetId="44">#REF!</definedName>
    <definedName name="CONTINENTAL1" localSheetId="45">#REF!</definedName>
    <definedName name="CONTINENTAL1" localSheetId="46">#REF!</definedName>
    <definedName name="CONTINENTAL1" localSheetId="47">#REF!</definedName>
    <definedName name="CONTINENTAL1" localSheetId="48">#REF!</definedName>
    <definedName name="CONTINENTAL1" localSheetId="49">#REF!</definedName>
    <definedName name="CONTINENTAL1" localSheetId="51">#REF!</definedName>
    <definedName name="CONTINENTAL1" localSheetId="52">#REF!</definedName>
    <definedName name="CONTINENTAL1" localSheetId="53">#REF!</definedName>
    <definedName name="CONTINENTAL1" localSheetId="54">#REF!</definedName>
    <definedName name="CONTINENTAL1" localSheetId="55">#REF!</definedName>
    <definedName name="CONTINENTAL1" localSheetId="56">#REF!</definedName>
    <definedName name="CONTINENTAL1" localSheetId="57">#REF!</definedName>
    <definedName name="CONTINENTAL1" localSheetId="96">#REF!</definedName>
    <definedName name="CONTINENTAL1" localSheetId="97">#REF!</definedName>
    <definedName name="CONTINENTAL1" localSheetId="98">#REF!</definedName>
    <definedName name="CONTINENTAL1">#REF!</definedName>
    <definedName name="CONTINENTAL8" localSheetId="193">#REF!</definedName>
    <definedName name="CONTINENTAL8" localSheetId="194">#REF!</definedName>
    <definedName name="CONTINENTAL8" localSheetId="202">#REF!</definedName>
    <definedName name="CONTINENTAL8" localSheetId="203">#REF!</definedName>
    <definedName name="CONTINENTAL8" localSheetId="99">#REF!</definedName>
    <definedName name="CONTINENTAL8" localSheetId="100">#REF!</definedName>
    <definedName name="CONTINENTAL8" localSheetId="101">#REF!</definedName>
    <definedName name="CONTINENTAL8" localSheetId="102">#REF!</definedName>
    <definedName name="CONTINENTAL8" localSheetId="44">#REF!</definedName>
    <definedName name="CONTINENTAL8" localSheetId="45">#REF!</definedName>
    <definedName name="CONTINENTAL8" localSheetId="46">#REF!</definedName>
    <definedName name="CONTINENTAL8" localSheetId="47">#REF!</definedName>
    <definedName name="CONTINENTAL8" localSheetId="48">#REF!</definedName>
    <definedName name="CONTINENTAL8" localSheetId="49">#REF!</definedName>
    <definedName name="CONTINENTAL8" localSheetId="51">#REF!</definedName>
    <definedName name="CONTINENTAL8" localSheetId="52">#REF!</definedName>
    <definedName name="CONTINENTAL8" localSheetId="53">#REF!</definedName>
    <definedName name="CONTINENTAL8" localSheetId="54">#REF!</definedName>
    <definedName name="CONTINENTAL8" localSheetId="55">#REF!</definedName>
    <definedName name="CONTINENTAL8" localSheetId="56">#REF!</definedName>
    <definedName name="CONTINENTAL8" localSheetId="57">#REF!</definedName>
    <definedName name="CONTINENTAL8" localSheetId="96">#REF!</definedName>
    <definedName name="CONTINENTAL8" localSheetId="97">#REF!</definedName>
    <definedName name="CONTINENTAL8" localSheetId="98">#REF!</definedName>
    <definedName name="CONTINENTAL8">#REF!</definedName>
    <definedName name="Contributions" localSheetId="193">#REF!</definedName>
    <definedName name="Contributions" localSheetId="194">#REF!</definedName>
    <definedName name="Contributions" localSheetId="202">#REF!</definedName>
    <definedName name="Contributions" localSheetId="203">#REF!</definedName>
    <definedName name="Contributions">#REF!</definedName>
    <definedName name="contributors" localSheetId="193">OFFSET(#REF!,0,0,#REF!)</definedName>
    <definedName name="contributors" localSheetId="194">OFFSET(#REF!,0,0,#REF!)</definedName>
    <definedName name="contributors" localSheetId="202">OFFSET(#REF!,0,0,#REF!)</definedName>
    <definedName name="contributors" localSheetId="203">OFFSET(#REF!,0,0,#REF!)</definedName>
    <definedName name="contributors" localSheetId="204">OFFSET(#REF!,0,0,#REF!)</definedName>
    <definedName name="contributors" localSheetId="205">OFFSET(#REF!,0,0,#REF!)</definedName>
    <definedName name="contributors" localSheetId="206">OFFSET(#REF!,0,0,#REF!)</definedName>
    <definedName name="contributors" localSheetId="9">OFFSET(#REF!,0,0,#REF!)</definedName>
    <definedName name="contributors" localSheetId="112">OFFSET(#REF!,0,0,#REF!)</definedName>
    <definedName name="contributors">OFFSET(#REF!,0,0,#REF!)</definedName>
    <definedName name="ControlAssumptions" localSheetId="127">#REF!</definedName>
    <definedName name="ControlAssumptions" localSheetId="134">#REF!</definedName>
    <definedName name="ControlAssumptions" localSheetId="178">#REF!</definedName>
    <definedName name="ControlAssumptions" localSheetId="184">#REF!</definedName>
    <definedName name="ControlAssumptions" localSheetId="193">#REF!</definedName>
    <definedName name="ControlAssumptions" localSheetId="194">#REF!</definedName>
    <definedName name="ControlAssumptions" localSheetId="121">#REF!</definedName>
    <definedName name="ControlAssumptions" localSheetId="202">#REF!</definedName>
    <definedName name="ControlAssumptions" localSheetId="203">#REF!</definedName>
    <definedName name="ControlAssumptions" localSheetId="204">#REF!</definedName>
    <definedName name="ControlAssumptions" localSheetId="205">#REF!</definedName>
    <definedName name="ControlAssumptions" localSheetId="206">#REF!</definedName>
    <definedName name="ControlAssumptions">#REF!</definedName>
    <definedName name="conv_área" localSheetId="134">#REF!</definedName>
    <definedName name="conv_área" localSheetId="178">#REF!</definedName>
    <definedName name="conv_área" localSheetId="184">#REF!</definedName>
    <definedName name="conv_área" localSheetId="193">#REF!</definedName>
    <definedName name="conv_área" localSheetId="194">#REF!</definedName>
    <definedName name="conv_área" localSheetId="202">#REF!</definedName>
    <definedName name="conv_área" localSheetId="203">#REF!</definedName>
    <definedName name="conv_área" localSheetId="204">#REF!</definedName>
    <definedName name="conv_área" localSheetId="205">#REF!</definedName>
    <definedName name="conv_área" localSheetId="206">#REF!</definedName>
    <definedName name="conv_área">#REF!</definedName>
    <definedName name="conv_mês" localSheetId="134">#REF!</definedName>
    <definedName name="conv_mês" localSheetId="178">#REF!</definedName>
    <definedName name="conv_mês" localSheetId="184">#REF!</definedName>
    <definedName name="conv_mês" localSheetId="193">#REF!</definedName>
    <definedName name="conv_mês" localSheetId="194">#REF!</definedName>
    <definedName name="conv_mês" localSheetId="202">#REF!</definedName>
    <definedName name="conv_mês" localSheetId="203">#REF!</definedName>
    <definedName name="conv_mês" localSheetId="204">#REF!</definedName>
    <definedName name="conv_mês" localSheetId="205">#REF!</definedName>
    <definedName name="conv_mês" localSheetId="206">#REF!</definedName>
    <definedName name="conv_mês">#REF!</definedName>
    <definedName name="conv_moedauto" localSheetId="134">#REF!</definedName>
    <definedName name="conv_moedauto" localSheetId="178">#REF!</definedName>
    <definedName name="conv_moedauto" localSheetId="184">#REF!</definedName>
    <definedName name="conv_moedauto" localSheetId="193">#REF!</definedName>
    <definedName name="conv_moedauto" localSheetId="194">#REF!</definedName>
    <definedName name="conv_moedauto" localSheetId="202">#REF!</definedName>
    <definedName name="conv_moedauto" localSheetId="203">#REF!</definedName>
    <definedName name="conv_moedauto" localSheetId="204">#REF!</definedName>
    <definedName name="conv_moedauto" localSheetId="205">#REF!</definedName>
    <definedName name="conv_moedauto" localSheetId="206">#REF!</definedName>
    <definedName name="conv_moedauto">#REF!</definedName>
    <definedName name="conv_nivel" localSheetId="134">#REF!</definedName>
    <definedName name="conv_nivel" localSheetId="178">#REF!</definedName>
    <definedName name="conv_nivel" localSheetId="184">#REF!</definedName>
    <definedName name="conv_nivel" localSheetId="193">#REF!</definedName>
    <definedName name="conv_nivel" localSheetId="194">#REF!</definedName>
    <definedName name="conv_nivel" localSheetId="202">#REF!</definedName>
    <definedName name="conv_nivel" localSheetId="203">#REF!</definedName>
    <definedName name="conv_nivel" localSheetId="204">#REF!</definedName>
    <definedName name="conv_nivel" localSheetId="205">#REF!</definedName>
    <definedName name="conv_nivel" localSheetId="206">#REF!</definedName>
    <definedName name="conv_nivel">#REF!</definedName>
    <definedName name="conv_nomes" localSheetId="134">#REF!</definedName>
    <definedName name="conv_nomes" localSheetId="178">#REF!</definedName>
    <definedName name="conv_nomes" localSheetId="184">#REF!</definedName>
    <definedName name="conv_nomes" localSheetId="193">#REF!</definedName>
    <definedName name="conv_nomes" localSheetId="194">#REF!</definedName>
    <definedName name="conv_nomes" localSheetId="202">#REF!</definedName>
    <definedName name="conv_nomes" localSheetId="203">#REF!</definedName>
    <definedName name="conv_nomes" localSheetId="204">#REF!</definedName>
    <definedName name="conv_nomes" localSheetId="205">#REF!</definedName>
    <definedName name="conv_nomes" localSheetId="206">#REF!</definedName>
    <definedName name="conv_nomes">#REF!</definedName>
    <definedName name="conv_portauto" localSheetId="134">#REF!</definedName>
    <definedName name="conv_portauto" localSheetId="178">#REF!</definedName>
    <definedName name="conv_portauto" localSheetId="184">#REF!</definedName>
    <definedName name="conv_portauto" localSheetId="193">#REF!</definedName>
    <definedName name="conv_portauto" localSheetId="194">#REF!</definedName>
    <definedName name="conv_portauto" localSheetId="202">#REF!</definedName>
    <definedName name="conv_portauto" localSheetId="203">#REF!</definedName>
    <definedName name="conv_portauto" localSheetId="204">#REF!</definedName>
    <definedName name="conv_portauto" localSheetId="205">#REF!</definedName>
    <definedName name="conv_portauto" localSheetId="206">#REF!</definedName>
    <definedName name="conv_portauto">#REF!</definedName>
    <definedName name="copi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1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3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9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9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" localSheetId="12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2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3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7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8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8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9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9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9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2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0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0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0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0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0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9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copia" localSheetId="10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COPIA" localSheetId="11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1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9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9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9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PER_Query" localSheetId="127">#REF!</definedName>
    <definedName name="COPPER_Query" localSheetId="134">#REF!</definedName>
    <definedName name="COPPER_Query" localSheetId="178">#REF!</definedName>
    <definedName name="COPPER_Query" localSheetId="184">#REF!</definedName>
    <definedName name="COPPER_Query" localSheetId="193">#REF!</definedName>
    <definedName name="COPPER_Query" localSheetId="194">#REF!</definedName>
    <definedName name="COPPER_Query" localSheetId="121">#REF!</definedName>
    <definedName name="COPPER_Query" localSheetId="202">#REF!</definedName>
    <definedName name="COPPER_Query" localSheetId="203">#REF!</definedName>
    <definedName name="COPPER_Query" localSheetId="204">#REF!</definedName>
    <definedName name="COPPER_Query" localSheetId="205">#REF!</definedName>
    <definedName name="COPPER_Query" localSheetId="206">#REF!</definedName>
    <definedName name="COPPER_Query" localSheetId="112">#REF!</definedName>
    <definedName name="COPPER_Query" localSheetId="16">#REF!</definedName>
    <definedName name="COPPER_Query" localSheetId="19">#REF!</definedName>
    <definedName name="COPPER_Query" localSheetId="20">#REF!</definedName>
    <definedName name="COPPER_Query">#REF!</definedName>
    <definedName name="corp" localSheetId="134">#REF!</definedName>
    <definedName name="corp" localSheetId="178">#REF!</definedName>
    <definedName name="corp" localSheetId="184">#REF!</definedName>
    <definedName name="corp" localSheetId="193">#REF!</definedName>
    <definedName name="corp" localSheetId="194">#REF!</definedName>
    <definedName name="corp" localSheetId="202">#REF!</definedName>
    <definedName name="corp" localSheetId="203">#REF!</definedName>
    <definedName name="corp" localSheetId="204">#REF!</definedName>
    <definedName name="corp" localSheetId="205">#REF!</definedName>
    <definedName name="corp" localSheetId="206">#REF!</definedName>
    <definedName name="corp" localSheetId="112">#REF!</definedName>
    <definedName name="corp">#REF!</definedName>
    <definedName name="corptax" localSheetId="127">#REF!</definedName>
    <definedName name="corptax" localSheetId="178">#REF!</definedName>
    <definedName name="corptax" localSheetId="184">#REF!</definedName>
    <definedName name="corptax" localSheetId="193">#REF!</definedName>
    <definedName name="corptax" localSheetId="194">#REF!</definedName>
    <definedName name="corptax" localSheetId="121">#REF!</definedName>
    <definedName name="corptax" localSheetId="202">#REF!</definedName>
    <definedName name="corptax" localSheetId="203">#REF!</definedName>
    <definedName name="corptax" localSheetId="206">#REF!</definedName>
    <definedName name="corptax">#REF!</definedName>
    <definedName name="CORR">#N/A</definedName>
    <definedName name="Corresp" localSheetId="178">#REF!</definedName>
    <definedName name="Corresp" localSheetId="184">#REF!</definedName>
    <definedName name="Corresp" localSheetId="193">#REF!</definedName>
    <definedName name="Corresp" localSheetId="194">#REF!</definedName>
    <definedName name="Corresp" localSheetId="202">#REF!</definedName>
    <definedName name="Corresp" localSheetId="203">#REF!</definedName>
    <definedName name="Corresp" localSheetId="204">#REF!</definedName>
    <definedName name="Corresp" localSheetId="205">#REF!</definedName>
    <definedName name="Corresp" localSheetId="206">#REF!</definedName>
    <definedName name="Corresp">#REF!</definedName>
    <definedName name="CorW" localSheetId="134">#REF!</definedName>
    <definedName name="CorW" localSheetId="178">#REF!</definedName>
    <definedName name="CorW" localSheetId="184">#REF!</definedName>
    <definedName name="CorW" localSheetId="193">#REF!</definedName>
    <definedName name="CorW" localSheetId="194">#REF!</definedName>
    <definedName name="CorW" localSheetId="202">#REF!</definedName>
    <definedName name="CorW" localSheetId="203">#REF!</definedName>
    <definedName name="CorW" localSheetId="204">#REF!</definedName>
    <definedName name="CorW" localSheetId="205">#REF!</definedName>
    <definedName name="CorW" localSheetId="206">#REF!</definedName>
    <definedName name="CorW">#REF!</definedName>
    <definedName name="COSECHA">#N/A</definedName>
    <definedName name="cost_gasn" localSheetId="127">#REF!</definedName>
    <definedName name="cost_gasn" localSheetId="178">#REF!</definedName>
    <definedName name="cost_gasn" localSheetId="184">#REF!</definedName>
    <definedName name="cost_gasn" localSheetId="193">#REF!</definedName>
    <definedName name="cost_gasn" localSheetId="194">#REF!</definedName>
    <definedName name="cost_gasn" localSheetId="121">#REF!</definedName>
    <definedName name="cost_gasn" localSheetId="202">#REF!</definedName>
    <definedName name="cost_gasn" localSheetId="203">#REF!</definedName>
    <definedName name="cost_gasn" localSheetId="204">#REF!</definedName>
    <definedName name="cost_gasn" localSheetId="205">#REF!</definedName>
    <definedName name="cost_gasn" localSheetId="206">#REF!</definedName>
    <definedName name="cost_gasn" localSheetId="99">#REF!</definedName>
    <definedName name="cost_gasn" localSheetId="100">#REF!</definedName>
    <definedName name="cost_gasn" localSheetId="101">#REF!</definedName>
    <definedName name="cost_gasn" localSheetId="102">#REF!</definedName>
    <definedName name="cost_gasn" localSheetId="39">#REF!</definedName>
    <definedName name="cost_gasn" localSheetId="40">#REF!</definedName>
    <definedName name="cost_gasn" localSheetId="41">#REF!</definedName>
    <definedName name="cost_gasn" localSheetId="42">#REF!</definedName>
    <definedName name="cost_gasn" localSheetId="43">#REF!</definedName>
    <definedName name="cost_gasn" localSheetId="44">#REF!</definedName>
    <definedName name="cost_gasn" localSheetId="45">#REF!</definedName>
    <definedName name="cost_gasn" localSheetId="46">#REF!</definedName>
    <definedName name="cost_gasn" localSheetId="47">#REF!</definedName>
    <definedName name="cost_gasn" localSheetId="48">#REF!</definedName>
    <definedName name="cost_gasn" localSheetId="49">#REF!</definedName>
    <definedName name="cost_gasn" localSheetId="51">#REF!</definedName>
    <definedName name="cost_gasn" localSheetId="52">#REF!</definedName>
    <definedName name="cost_gasn" localSheetId="53">#REF!</definedName>
    <definedName name="cost_gasn" localSheetId="54">#REF!</definedName>
    <definedName name="cost_gasn" localSheetId="55">#REF!</definedName>
    <definedName name="cost_gasn" localSheetId="56">#REF!</definedName>
    <definedName name="cost_gasn" localSheetId="57">#REF!</definedName>
    <definedName name="cost_gasn" localSheetId="80">#REF!</definedName>
    <definedName name="cost_gasn" localSheetId="81">#REF!</definedName>
    <definedName name="cost_gasn" localSheetId="82">#REF!</definedName>
    <definedName name="cost_gasn" localSheetId="85">#REF!</definedName>
    <definedName name="cost_gasn" localSheetId="86">#REF!</definedName>
    <definedName name="cost_gasn" localSheetId="87">#REF!</definedName>
    <definedName name="cost_gasn" localSheetId="88">#REF!</definedName>
    <definedName name="cost_gasn" localSheetId="96">#REF!</definedName>
    <definedName name="cost_gasn" localSheetId="97">#REF!</definedName>
    <definedName name="cost_gasn" localSheetId="98">#REF!</definedName>
    <definedName name="cost_gasn">#REF!</definedName>
    <definedName name="cost_lgn" localSheetId="178">#REF!</definedName>
    <definedName name="cost_lgn" localSheetId="184">#REF!</definedName>
    <definedName name="cost_lgn" localSheetId="193">#REF!</definedName>
    <definedName name="cost_lgn" localSheetId="194">#REF!</definedName>
    <definedName name="cost_lgn" localSheetId="202">#REF!</definedName>
    <definedName name="cost_lgn" localSheetId="203">#REF!</definedName>
    <definedName name="cost_lgn" localSheetId="205">#REF!</definedName>
    <definedName name="cost_lgn" localSheetId="99">#REF!</definedName>
    <definedName name="cost_lgn" localSheetId="100">#REF!</definedName>
    <definedName name="cost_lgn" localSheetId="101">#REF!</definedName>
    <definedName name="cost_lgn" localSheetId="102">#REF!</definedName>
    <definedName name="cost_lgn" localSheetId="39">#REF!</definedName>
    <definedName name="cost_lgn" localSheetId="40">#REF!</definedName>
    <definedName name="cost_lgn" localSheetId="41">#REF!</definedName>
    <definedName name="cost_lgn" localSheetId="42">#REF!</definedName>
    <definedName name="cost_lgn" localSheetId="43">#REF!</definedName>
    <definedName name="cost_lgn" localSheetId="44">#REF!</definedName>
    <definedName name="cost_lgn" localSheetId="45">#REF!</definedName>
    <definedName name="cost_lgn" localSheetId="46">#REF!</definedName>
    <definedName name="cost_lgn" localSheetId="47">#REF!</definedName>
    <definedName name="cost_lgn" localSheetId="48">#REF!</definedName>
    <definedName name="cost_lgn" localSheetId="49">#REF!</definedName>
    <definedName name="cost_lgn" localSheetId="51">#REF!</definedName>
    <definedName name="cost_lgn" localSheetId="52">#REF!</definedName>
    <definedName name="cost_lgn" localSheetId="53">#REF!</definedName>
    <definedName name="cost_lgn" localSheetId="54">#REF!</definedName>
    <definedName name="cost_lgn" localSheetId="55">#REF!</definedName>
    <definedName name="cost_lgn" localSheetId="56">#REF!</definedName>
    <definedName name="cost_lgn" localSheetId="57">#REF!</definedName>
    <definedName name="cost_lgn" localSheetId="80">#REF!</definedName>
    <definedName name="cost_lgn" localSheetId="81">#REF!</definedName>
    <definedName name="cost_lgn" localSheetId="82">#REF!</definedName>
    <definedName name="cost_lgn" localSheetId="85">#REF!</definedName>
    <definedName name="cost_lgn" localSheetId="86">#REF!</definedName>
    <definedName name="cost_lgn" localSheetId="87">#REF!</definedName>
    <definedName name="cost_lgn" localSheetId="88">#REF!</definedName>
    <definedName name="cost_lgn" localSheetId="96">#REF!</definedName>
    <definedName name="cost_lgn" localSheetId="97">#REF!</definedName>
    <definedName name="cost_lgn" localSheetId="98">#REF!</definedName>
    <definedName name="cost_lgn">#REF!</definedName>
    <definedName name="cost_petroleo" localSheetId="178">#REF!</definedName>
    <definedName name="cost_petroleo" localSheetId="184">#REF!</definedName>
    <definedName name="cost_petroleo" localSheetId="193">#REF!</definedName>
    <definedName name="cost_petroleo" localSheetId="194">#REF!</definedName>
    <definedName name="cost_petroleo" localSheetId="202">#REF!</definedName>
    <definedName name="cost_petroleo" localSheetId="203">#REF!</definedName>
    <definedName name="cost_petroleo" localSheetId="205">#REF!</definedName>
    <definedName name="cost_petroleo" localSheetId="99">#REF!</definedName>
    <definedName name="cost_petroleo" localSheetId="100">#REF!</definedName>
    <definedName name="cost_petroleo" localSheetId="101">#REF!</definedName>
    <definedName name="cost_petroleo" localSheetId="102">#REF!</definedName>
    <definedName name="cost_petroleo" localSheetId="39">#REF!</definedName>
    <definedName name="cost_petroleo" localSheetId="40">#REF!</definedName>
    <definedName name="cost_petroleo" localSheetId="41">#REF!</definedName>
    <definedName name="cost_petroleo" localSheetId="42">#REF!</definedName>
    <definedName name="cost_petroleo" localSheetId="43">#REF!</definedName>
    <definedName name="cost_petroleo" localSheetId="44">#REF!</definedName>
    <definedName name="cost_petroleo" localSheetId="45">#REF!</definedName>
    <definedName name="cost_petroleo" localSheetId="46">#REF!</definedName>
    <definedName name="cost_petroleo" localSheetId="47">#REF!</definedName>
    <definedName name="cost_petroleo" localSheetId="48">#REF!</definedName>
    <definedName name="cost_petroleo" localSheetId="49">#REF!</definedName>
    <definedName name="cost_petroleo" localSheetId="51">#REF!</definedName>
    <definedName name="cost_petroleo" localSheetId="52">#REF!</definedName>
    <definedName name="cost_petroleo" localSheetId="53">#REF!</definedName>
    <definedName name="cost_petroleo" localSheetId="54">#REF!</definedName>
    <definedName name="cost_petroleo" localSheetId="55">#REF!</definedName>
    <definedName name="cost_petroleo" localSheetId="56">#REF!</definedName>
    <definedName name="cost_petroleo" localSheetId="57">#REF!</definedName>
    <definedName name="cost_petroleo" localSheetId="80">#REF!</definedName>
    <definedName name="cost_petroleo" localSheetId="81">#REF!</definedName>
    <definedName name="cost_petroleo" localSheetId="82">#REF!</definedName>
    <definedName name="cost_petroleo" localSheetId="85">#REF!</definedName>
    <definedName name="cost_petroleo" localSheetId="86">#REF!</definedName>
    <definedName name="cost_petroleo" localSheetId="87">#REF!</definedName>
    <definedName name="cost_petroleo" localSheetId="88">#REF!</definedName>
    <definedName name="cost_petroleo" localSheetId="96">#REF!</definedName>
    <definedName name="cost_petroleo" localSheetId="97">#REF!</definedName>
    <definedName name="cost_petroleo" localSheetId="98">#REF!</definedName>
    <definedName name="cost_petroleo">#REF!</definedName>
    <definedName name="COTI_97" localSheetId="184">#REF!</definedName>
    <definedName name="COTI_97" localSheetId="193">#REF!</definedName>
    <definedName name="COTI_97" localSheetId="194">#REF!</definedName>
    <definedName name="COTI_97" localSheetId="202">#REF!</definedName>
    <definedName name="COTI_97" localSheetId="203">#REF!</definedName>
    <definedName name="COTI_97" localSheetId="16">#REF!</definedName>
    <definedName name="COTI_97" localSheetId="19">#REF!</definedName>
    <definedName name="COTI_97" localSheetId="20">#REF!</definedName>
    <definedName name="COTI_97">#REF!</definedName>
    <definedName name="Country" localSheetId="193">#REF!</definedName>
    <definedName name="Country" localSheetId="194">#REF!</definedName>
    <definedName name="Country" localSheetId="202">#REF!</definedName>
    <definedName name="Country" localSheetId="203">#REF!</definedName>
    <definedName name="Country">#REF!</definedName>
    <definedName name="Country_codes" localSheetId="193">#REF!</definedName>
    <definedName name="Country_codes" localSheetId="194">#REF!</definedName>
    <definedName name="Country_codes" localSheetId="202">#REF!</definedName>
    <definedName name="Country_codes" localSheetId="203">#REF!</definedName>
    <definedName name="Country_codes">#REF!</definedName>
    <definedName name="Country_Mean" localSheetId="127">#REF!</definedName>
    <definedName name="Country_Mean" l